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x14ac:dyDescent="0.3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4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x14ac:dyDescent="0.3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4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x14ac:dyDescent="0.3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4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x14ac:dyDescent="0.3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4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x14ac:dyDescent="0.3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4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x14ac:dyDescent="0.3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4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x14ac:dyDescent="0.3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4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x14ac:dyDescent="0.3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4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x14ac:dyDescent="0.3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4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x14ac:dyDescent="0.3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4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x14ac:dyDescent="0.3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4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x14ac:dyDescent="0.3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4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x14ac:dyDescent="0.3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4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x14ac:dyDescent="0.3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4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x14ac:dyDescent="0.3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4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x14ac:dyDescent="0.3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4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x14ac:dyDescent="0.3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4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x14ac:dyDescent="0.3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4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x14ac:dyDescent="0.3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4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x14ac:dyDescent="0.3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4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x14ac:dyDescent="0.3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4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x14ac:dyDescent="0.3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4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x14ac:dyDescent="0.3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4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x14ac:dyDescent="0.3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4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x14ac:dyDescent="0.3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4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x14ac:dyDescent="0.3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4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x14ac:dyDescent="0.3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4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x14ac:dyDescent="0.3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4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x14ac:dyDescent="0.3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4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x14ac:dyDescent="0.3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4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x14ac:dyDescent="0.3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4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x14ac:dyDescent="0.3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4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x14ac:dyDescent="0.3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4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x14ac:dyDescent="0.3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4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x14ac:dyDescent="0.3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4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x14ac:dyDescent="0.3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4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x14ac:dyDescent="0.3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4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x14ac:dyDescent="0.3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4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x14ac:dyDescent="0.3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4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x14ac:dyDescent="0.3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4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x14ac:dyDescent="0.3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4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x14ac:dyDescent="0.3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4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x14ac:dyDescent="0.3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4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x14ac:dyDescent="0.3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4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x14ac:dyDescent="0.3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4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x14ac:dyDescent="0.3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4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x14ac:dyDescent="0.3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4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x14ac:dyDescent="0.3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4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x14ac:dyDescent="0.3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4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x14ac:dyDescent="0.3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4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x14ac:dyDescent="0.3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4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x14ac:dyDescent="0.3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4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x14ac:dyDescent="0.3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4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x14ac:dyDescent="0.3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4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x14ac:dyDescent="0.3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4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x14ac:dyDescent="0.3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4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x14ac:dyDescent="0.3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4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x14ac:dyDescent="0.3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4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x14ac:dyDescent="0.3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4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x14ac:dyDescent="0.3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214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x14ac:dyDescent="0.3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4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x14ac:dyDescent="0.3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4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x14ac:dyDescent="0.3">
      <c r="A11300" s="45" t="s">
        <v>921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4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x14ac:dyDescent="0.3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4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x14ac:dyDescent="0.3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4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x14ac:dyDescent="0.3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4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x14ac:dyDescent="0.3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4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x14ac:dyDescent="0.3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4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x14ac:dyDescent="0.3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4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x14ac:dyDescent="0.3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4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x14ac:dyDescent="0.3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4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x14ac:dyDescent="0.3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4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x14ac:dyDescent="0.3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4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x14ac:dyDescent="0.3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4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x14ac:dyDescent="0.3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4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x14ac:dyDescent="0.3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4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x14ac:dyDescent="0.3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4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x14ac:dyDescent="0.3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4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x14ac:dyDescent="0.3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4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x14ac:dyDescent="0.3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4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x14ac:dyDescent="0.3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4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x14ac:dyDescent="0.3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4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x14ac:dyDescent="0.3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4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x14ac:dyDescent="0.3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4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x14ac:dyDescent="0.3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4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x14ac:dyDescent="0.3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4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x14ac:dyDescent="0.3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4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x14ac:dyDescent="0.3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4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x14ac:dyDescent="0.3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4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x14ac:dyDescent="0.3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4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x14ac:dyDescent="0.3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4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x14ac:dyDescent="0.3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4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x14ac:dyDescent="0.3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4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x14ac:dyDescent="0.3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4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x14ac:dyDescent="0.3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4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x14ac:dyDescent="0.3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4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x14ac:dyDescent="0.3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4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x14ac:dyDescent="0.3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4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x14ac:dyDescent="0.3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4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x14ac:dyDescent="0.3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4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x14ac:dyDescent="0.3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4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x14ac:dyDescent="0.3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4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x14ac:dyDescent="0.3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4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x14ac:dyDescent="0.3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4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x14ac:dyDescent="0.3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4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x14ac:dyDescent="0.3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4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x14ac:dyDescent="0.3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4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x14ac:dyDescent="0.3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4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x14ac:dyDescent="0.3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4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x14ac:dyDescent="0.3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4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x14ac:dyDescent="0.3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4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x14ac:dyDescent="0.3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4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x14ac:dyDescent="0.3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4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x14ac:dyDescent="0.3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4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x14ac:dyDescent="0.3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4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x14ac:dyDescent="0.3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4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x14ac:dyDescent="0.3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4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x14ac:dyDescent="0.3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4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x14ac:dyDescent="0.3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4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x14ac:dyDescent="0.3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4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x14ac:dyDescent="0.3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4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x14ac:dyDescent="0.3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4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x14ac:dyDescent="0.3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4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x14ac:dyDescent="0.3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4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x14ac:dyDescent="0.3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4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x14ac:dyDescent="0.3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4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x14ac:dyDescent="0.3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4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x14ac:dyDescent="0.3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4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x14ac:dyDescent="0.3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4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x14ac:dyDescent="0.3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4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x14ac:dyDescent="0.3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4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x14ac:dyDescent="0.3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4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x14ac:dyDescent="0.3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4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x14ac:dyDescent="0.3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4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x14ac:dyDescent="0.3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4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x14ac:dyDescent="0.3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4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x14ac:dyDescent="0.3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4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x14ac:dyDescent="0.3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4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x14ac:dyDescent="0.3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4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x14ac:dyDescent="0.3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4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x14ac:dyDescent="0.3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4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x14ac:dyDescent="0.3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4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x14ac:dyDescent="0.3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4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x14ac:dyDescent="0.3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4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x14ac:dyDescent="0.3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4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x14ac:dyDescent="0.3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4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x14ac:dyDescent="0.3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4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x14ac:dyDescent="0.3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4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x14ac:dyDescent="0.3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4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x14ac:dyDescent="0.3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4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x14ac:dyDescent="0.3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4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x14ac:dyDescent="0.3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4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x14ac:dyDescent="0.3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4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x14ac:dyDescent="0.3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4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x14ac:dyDescent="0.3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4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x14ac:dyDescent="0.3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4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x14ac:dyDescent="0.3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4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x14ac:dyDescent="0.3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4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x14ac:dyDescent="0.3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4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x14ac:dyDescent="0.3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4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x14ac:dyDescent="0.3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4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x14ac:dyDescent="0.3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4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x14ac:dyDescent="0.3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4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x14ac:dyDescent="0.3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4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x14ac:dyDescent="0.3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4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x14ac:dyDescent="0.3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4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x14ac:dyDescent="0.3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4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x14ac:dyDescent="0.3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4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x14ac:dyDescent="0.3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4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x14ac:dyDescent="0.3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4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x14ac:dyDescent="0.3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4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x14ac:dyDescent="0.3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4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x14ac:dyDescent="0.3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4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x14ac:dyDescent="0.3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4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x14ac:dyDescent="0.3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4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x14ac:dyDescent="0.3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4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x14ac:dyDescent="0.3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4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x14ac:dyDescent="0.3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4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x14ac:dyDescent="0.3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4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x14ac:dyDescent="0.3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4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x14ac:dyDescent="0.3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4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x14ac:dyDescent="0.3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4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x14ac:dyDescent="0.3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4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x14ac:dyDescent="0.3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4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x14ac:dyDescent="0.3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4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x14ac:dyDescent="0.3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4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x14ac:dyDescent="0.3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4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x14ac:dyDescent="0.3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4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x14ac:dyDescent="0.3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4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x14ac:dyDescent="0.3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4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x14ac:dyDescent="0.3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4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x14ac:dyDescent="0.3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4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x14ac:dyDescent="0.3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4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x14ac:dyDescent="0.3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4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x14ac:dyDescent="0.3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4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x14ac:dyDescent="0.3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4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x14ac:dyDescent="0.3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4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x14ac:dyDescent="0.3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4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x14ac:dyDescent="0.3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4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x14ac:dyDescent="0.3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4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x14ac:dyDescent="0.3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4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x14ac:dyDescent="0.3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4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x14ac:dyDescent="0.3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4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x14ac:dyDescent="0.3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4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x14ac:dyDescent="0.3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4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x14ac:dyDescent="0.3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4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x14ac:dyDescent="0.3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4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x14ac:dyDescent="0.3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4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x14ac:dyDescent="0.3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4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x14ac:dyDescent="0.3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4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x14ac:dyDescent="0.3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4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x14ac:dyDescent="0.3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4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x14ac:dyDescent="0.3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4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x14ac:dyDescent="0.3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4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x14ac:dyDescent="0.3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4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x14ac:dyDescent="0.3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4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x14ac:dyDescent="0.3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4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x14ac:dyDescent="0.3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4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x14ac:dyDescent="0.3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4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x14ac:dyDescent="0.3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4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x14ac:dyDescent="0.3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4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x14ac:dyDescent="0.3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4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x14ac:dyDescent="0.3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4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x14ac:dyDescent="0.3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4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x14ac:dyDescent="0.3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4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x14ac:dyDescent="0.3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4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x14ac:dyDescent="0.3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4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x14ac:dyDescent="0.3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4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x14ac:dyDescent="0.3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4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x14ac:dyDescent="0.3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4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x14ac:dyDescent="0.3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4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x14ac:dyDescent="0.3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4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x14ac:dyDescent="0.3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4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x14ac:dyDescent="0.3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4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x14ac:dyDescent="0.3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4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x14ac:dyDescent="0.3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4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x14ac:dyDescent="0.3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4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x14ac:dyDescent="0.3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4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x14ac:dyDescent="0.3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4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x14ac:dyDescent="0.3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4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x14ac:dyDescent="0.3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4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x14ac:dyDescent="0.3">
      <c r="A11479" s="45" t="s">
        <v>746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4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x14ac:dyDescent="0.3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4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x14ac:dyDescent="0.3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4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x14ac:dyDescent="0.3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4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x14ac:dyDescent="0.3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4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x14ac:dyDescent="0.3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4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x14ac:dyDescent="0.3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4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x14ac:dyDescent="0.3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4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x14ac:dyDescent="0.3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4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x14ac:dyDescent="0.3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4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x14ac:dyDescent="0.3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4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x14ac:dyDescent="0.3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4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x14ac:dyDescent="0.3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4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x14ac:dyDescent="0.3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4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x14ac:dyDescent="0.3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4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x14ac:dyDescent="0.3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4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x14ac:dyDescent="0.3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4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x14ac:dyDescent="0.3">
      <c r="A11496" s="45" t="s">
        <v>730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4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x14ac:dyDescent="0.3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4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x14ac:dyDescent="0.3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4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x14ac:dyDescent="0.3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4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x14ac:dyDescent="0.3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4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x14ac:dyDescent="0.3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4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x14ac:dyDescent="0.3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4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x14ac:dyDescent="0.3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4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x14ac:dyDescent="0.3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4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x14ac:dyDescent="0.3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4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x14ac:dyDescent="0.3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4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x14ac:dyDescent="0.3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4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x14ac:dyDescent="0.3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4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x14ac:dyDescent="0.3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4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x14ac:dyDescent="0.3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4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x14ac:dyDescent="0.3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4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x14ac:dyDescent="0.3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4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x14ac:dyDescent="0.3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4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x14ac:dyDescent="0.3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4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x14ac:dyDescent="0.3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4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x14ac:dyDescent="0.3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4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x14ac:dyDescent="0.3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4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x14ac:dyDescent="0.3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4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x14ac:dyDescent="0.3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4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x14ac:dyDescent="0.3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4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x14ac:dyDescent="0.3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4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x14ac:dyDescent="0.3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4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x14ac:dyDescent="0.3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4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x14ac:dyDescent="0.3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4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x14ac:dyDescent="0.3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4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x14ac:dyDescent="0.3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4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x14ac:dyDescent="0.3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4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x14ac:dyDescent="0.3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4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x14ac:dyDescent="0.3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4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x14ac:dyDescent="0.3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4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x14ac:dyDescent="0.3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4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x14ac:dyDescent="0.3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4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x14ac:dyDescent="0.3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4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x14ac:dyDescent="0.3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4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x14ac:dyDescent="0.3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4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x14ac:dyDescent="0.3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4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x14ac:dyDescent="0.3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4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x14ac:dyDescent="0.3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4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x14ac:dyDescent="0.3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4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x14ac:dyDescent="0.3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4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x14ac:dyDescent="0.3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4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x14ac:dyDescent="0.3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4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x14ac:dyDescent="0.3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4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x14ac:dyDescent="0.3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4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x14ac:dyDescent="0.3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4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x14ac:dyDescent="0.3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4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x14ac:dyDescent="0.3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4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x14ac:dyDescent="0.3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4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x14ac:dyDescent="0.3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4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x14ac:dyDescent="0.3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4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x14ac:dyDescent="0.3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4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x14ac:dyDescent="0.3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4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x14ac:dyDescent="0.3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4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x14ac:dyDescent="0.3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4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x14ac:dyDescent="0.3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4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x14ac:dyDescent="0.3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4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x14ac:dyDescent="0.3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4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x14ac:dyDescent="0.3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4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x14ac:dyDescent="0.3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4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x14ac:dyDescent="0.3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4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x14ac:dyDescent="0.3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4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x14ac:dyDescent="0.3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4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x14ac:dyDescent="0.3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4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x14ac:dyDescent="0.3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4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x14ac:dyDescent="0.3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4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x14ac:dyDescent="0.3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4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x14ac:dyDescent="0.3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4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x14ac:dyDescent="0.3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4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x14ac:dyDescent="0.3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4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x14ac:dyDescent="0.3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4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x14ac:dyDescent="0.3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4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x14ac:dyDescent="0.3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4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x14ac:dyDescent="0.3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4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x14ac:dyDescent="0.3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4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x14ac:dyDescent="0.3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4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x14ac:dyDescent="0.3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4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x14ac:dyDescent="0.3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4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x14ac:dyDescent="0.3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4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x14ac:dyDescent="0.3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4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x14ac:dyDescent="0.3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4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x14ac:dyDescent="0.3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4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x14ac:dyDescent="0.3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4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x14ac:dyDescent="0.3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4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x14ac:dyDescent="0.3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4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x14ac:dyDescent="0.3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4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x14ac:dyDescent="0.3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4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x14ac:dyDescent="0.3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4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x14ac:dyDescent="0.3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4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x14ac:dyDescent="0.3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4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x14ac:dyDescent="0.3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4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x14ac:dyDescent="0.3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4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x14ac:dyDescent="0.3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4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x14ac:dyDescent="0.3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4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x14ac:dyDescent="0.3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4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x14ac:dyDescent="0.3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4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x14ac:dyDescent="0.3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4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x14ac:dyDescent="0.3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4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x14ac:dyDescent="0.3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4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x14ac:dyDescent="0.3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4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x14ac:dyDescent="0.3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4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x14ac:dyDescent="0.3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4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x14ac:dyDescent="0.3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4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x14ac:dyDescent="0.3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4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x14ac:dyDescent="0.3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4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x14ac:dyDescent="0.3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4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x14ac:dyDescent="0.3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4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x14ac:dyDescent="0.3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4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x14ac:dyDescent="0.3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4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x14ac:dyDescent="0.3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4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x14ac:dyDescent="0.3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4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x14ac:dyDescent="0.3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4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x14ac:dyDescent="0.3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4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x14ac:dyDescent="0.3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4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x14ac:dyDescent="0.3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4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x14ac:dyDescent="0.3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4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x14ac:dyDescent="0.3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4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x14ac:dyDescent="0.3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4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x14ac:dyDescent="0.3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4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x14ac:dyDescent="0.3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4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x14ac:dyDescent="0.3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4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x14ac:dyDescent="0.3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4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x14ac:dyDescent="0.3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4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x14ac:dyDescent="0.3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4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x14ac:dyDescent="0.3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4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x14ac:dyDescent="0.3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4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x14ac:dyDescent="0.3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4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x14ac:dyDescent="0.3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4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x14ac:dyDescent="0.3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4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x14ac:dyDescent="0.3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4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x14ac:dyDescent="0.3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4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x14ac:dyDescent="0.3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4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x14ac:dyDescent="0.3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4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x14ac:dyDescent="0.3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4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x14ac:dyDescent="0.3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4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x14ac:dyDescent="0.3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4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x14ac:dyDescent="0.3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4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x14ac:dyDescent="0.3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4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x14ac:dyDescent="0.3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4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x14ac:dyDescent="0.3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4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x14ac:dyDescent="0.3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4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x14ac:dyDescent="0.3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4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x14ac:dyDescent="0.3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4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x14ac:dyDescent="0.3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4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x14ac:dyDescent="0.3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4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x14ac:dyDescent="0.3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4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x14ac:dyDescent="0.3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4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x14ac:dyDescent="0.3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4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x14ac:dyDescent="0.3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4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x14ac:dyDescent="0.3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4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x14ac:dyDescent="0.3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214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x14ac:dyDescent="0.3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4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x14ac:dyDescent="0.3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4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53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x14ac:dyDescent="0.3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4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x14ac:dyDescent="0.3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4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53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x14ac:dyDescent="0.3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4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x14ac:dyDescent="0.3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4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53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x14ac:dyDescent="0.3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4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x14ac:dyDescent="0.3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4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x14ac:dyDescent="0.3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4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x14ac:dyDescent="0.3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4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x14ac:dyDescent="0.3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4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x14ac:dyDescent="0.3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4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x14ac:dyDescent="0.3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4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x14ac:dyDescent="0.3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4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x14ac:dyDescent="0.3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4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x14ac:dyDescent="0.3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4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x14ac:dyDescent="0.3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4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x14ac:dyDescent="0.3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4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x14ac:dyDescent="0.3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4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x14ac:dyDescent="0.3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4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x14ac:dyDescent="0.3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4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x14ac:dyDescent="0.3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4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x14ac:dyDescent="0.3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4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53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x14ac:dyDescent="0.3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4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53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x14ac:dyDescent="0.3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4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x14ac:dyDescent="0.3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4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x14ac:dyDescent="0.3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4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x14ac:dyDescent="0.3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4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x14ac:dyDescent="0.3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4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x14ac:dyDescent="0.3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4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x14ac:dyDescent="0.3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4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x14ac:dyDescent="0.3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4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x14ac:dyDescent="0.3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4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53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x14ac:dyDescent="0.3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4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53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x14ac:dyDescent="0.3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4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x14ac:dyDescent="0.3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4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x14ac:dyDescent="0.3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4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53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x14ac:dyDescent="0.3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4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53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x14ac:dyDescent="0.3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4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x14ac:dyDescent="0.3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4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x14ac:dyDescent="0.3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4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x14ac:dyDescent="0.3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4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x14ac:dyDescent="0.3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4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x14ac:dyDescent="0.3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4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53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x14ac:dyDescent="0.3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4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x14ac:dyDescent="0.3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4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x14ac:dyDescent="0.3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4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x14ac:dyDescent="0.3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4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53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x14ac:dyDescent="0.3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4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53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x14ac:dyDescent="0.3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4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x14ac:dyDescent="0.3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4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x14ac:dyDescent="0.3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4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x14ac:dyDescent="0.3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4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x14ac:dyDescent="0.3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4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x14ac:dyDescent="0.3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4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x14ac:dyDescent="0.3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4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53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x14ac:dyDescent="0.3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4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x14ac:dyDescent="0.3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4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x14ac:dyDescent="0.3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4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x14ac:dyDescent="0.3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4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x14ac:dyDescent="0.3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4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x14ac:dyDescent="0.3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4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x14ac:dyDescent="0.3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4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x14ac:dyDescent="0.3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4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x14ac:dyDescent="0.3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4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x14ac:dyDescent="0.3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4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x14ac:dyDescent="0.3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4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x14ac:dyDescent="0.3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4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x14ac:dyDescent="0.3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4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x14ac:dyDescent="0.3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4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x14ac:dyDescent="0.3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4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53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x14ac:dyDescent="0.3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4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x14ac:dyDescent="0.3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4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x14ac:dyDescent="0.3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4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x14ac:dyDescent="0.3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4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x14ac:dyDescent="0.3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4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x14ac:dyDescent="0.3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4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x14ac:dyDescent="0.3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4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x14ac:dyDescent="0.3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4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x14ac:dyDescent="0.3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4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x14ac:dyDescent="0.3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4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x14ac:dyDescent="0.3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4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53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x14ac:dyDescent="0.3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4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x14ac:dyDescent="0.3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4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x14ac:dyDescent="0.3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4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x14ac:dyDescent="0.3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4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x14ac:dyDescent="0.3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4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x14ac:dyDescent="0.3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4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x14ac:dyDescent="0.3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4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x14ac:dyDescent="0.3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4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x14ac:dyDescent="0.3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4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x14ac:dyDescent="0.3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4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53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x14ac:dyDescent="0.3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4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x14ac:dyDescent="0.3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4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x14ac:dyDescent="0.3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4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x14ac:dyDescent="0.3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4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x14ac:dyDescent="0.3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4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x14ac:dyDescent="0.3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4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x14ac:dyDescent="0.3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4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x14ac:dyDescent="0.3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4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x14ac:dyDescent="0.3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4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x14ac:dyDescent="0.3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4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x14ac:dyDescent="0.3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4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x14ac:dyDescent="0.3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4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x14ac:dyDescent="0.3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4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x14ac:dyDescent="0.3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4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x14ac:dyDescent="0.3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4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x14ac:dyDescent="0.3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4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x14ac:dyDescent="0.3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4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x14ac:dyDescent="0.3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4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x14ac:dyDescent="0.3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4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53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x14ac:dyDescent="0.3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4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53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x14ac:dyDescent="0.3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4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x14ac:dyDescent="0.3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4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x14ac:dyDescent="0.3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4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x14ac:dyDescent="0.3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4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x14ac:dyDescent="0.3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4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x14ac:dyDescent="0.3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4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x14ac:dyDescent="0.3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4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x14ac:dyDescent="0.3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4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53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x14ac:dyDescent="0.3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4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x14ac:dyDescent="0.3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4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x14ac:dyDescent="0.3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4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x14ac:dyDescent="0.3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4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x14ac:dyDescent="0.3">
      <c r="A11775" s="45" t="s">
        <v>803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4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x14ac:dyDescent="0.3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4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x14ac:dyDescent="0.3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4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53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x14ac:dyDescent="0.3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4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x14ac:dyDescent="0.3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4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x14ac:dyDescent="0.3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4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x14ac:dyDescent="0.3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4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x14ac:dyDescent="0.3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4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x14ac:dyDescent="0.3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4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x14ac:dyDescent="0.3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4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x14ac:dyDescent="0.3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4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x14ac:dyDescent="0.3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4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x14ac:dyDescent="0.3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4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x14ac:dyDescent="0.3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4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53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x14ac:dyDescent="0.3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4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x14ac:dyDescent="0.3">
      <c r="A11790" s="45" t="s">
        <v>788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4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x14ac:dyDescent="0.3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4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x14ac:dyDescent="0.3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4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x14ac:dyDescent="0.3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4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x14ac:dyDescent="0.3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4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x14ac:dyDescent="0.3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4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x14ac:dyDescent="0.3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4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x14ac:dyDescent="0.3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4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x14ac:dyDescent="0.3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4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53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x14ac:dyDescent="0.3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4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x14ac:dyDescent="0.3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4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x14ac:dyDescent="0.3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4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53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x14ac:dyDescent="0.3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4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x14ac:dyDescent="0.3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4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x14ac:dyDescent="0.3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4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x14ac:dyDescent="0.3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4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x14ac:dyDescent="0.3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4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53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x14ac:dyDescent="0.3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4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x14ac:dyDescent="0.3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4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x14ac:dyDescent="0.3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4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x14ac:dyDescent="0.3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4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x14ac:dyDescent="0.3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4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x14ac:dyDescent="0.3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4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53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x14ac:dyDescent="0.3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4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x14ac:dyDescent="0.3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4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x14ac:dyDescent="0.3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4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x14ac:dyDescent="0.3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4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x14ac:dyDescent="0.3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4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x14ac:dyDescent="0.3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4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x14ac:dyDescent="0.3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4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x14ac:dyDescent="0.3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4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x14ac:dyDescent="0.3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4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x14ac:dyDescent="0.3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4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x14ac:dyDescent="0.3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4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x14ac:dyDescent="0.3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4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53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x14ac:dyDescent="0.3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4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x14ac:dyDescent="0.3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4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53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x14ac:dyDescent="0.3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4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x14ac:dyDescent="0.3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4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x14ac:dyDescent="0.3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4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x14ac:dyDescent="0.3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4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x14ac:dyDescent="0.3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4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x14ac:dyDescent="0.3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4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x14ac:dyDescent="0.3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4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x14ac:dyDescent="0.3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4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x14ac:dyDescent="0.3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4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x14ac:dyDescent="0.3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4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x14ac:dyDescent="0.3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4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x14ac:dyDescent="0.3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4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53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x14ac:dyDescent="0.3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4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x14ac:dyDescent="0.3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4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x14ac:dyDescent="0.3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4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x14ac:dyDescent="0.3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4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x14ac:dyDescent="0.3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4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x14ac:dyDescent="0.3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4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x14ac:dyDescent="0.3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4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x14ac:dyDescent="0.3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4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x14ac:dyDescent="0.3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4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x14ac:dyDescent="0.3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4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x14ac:dyDescent="0.3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4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x14ac:dyDescent="0.3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4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x14ac:dyDescent="0.3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4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x14ac:dyDescent="0.3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4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x14ac:dyDescent="0.3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4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53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x14ac:dyDescent="0.3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4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x14ac:dyDescent="0.3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4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x14ac:dyDescent="0.3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4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x14ac:dyDescent="0.3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4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x14ac:dyDescent="0.3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4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53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x14ac:dyDescent="0.3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4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x14ac:dyDescent="0.3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4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53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x14ac:dyDescent="0.3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4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x14ac:dyDescent="0.3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4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x14ac:dyDescent="0.3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4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x14ac:dyDescent="0.3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4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x14ac:dyDescent="0.3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4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x14ac:dyDescent="0.3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4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x14ac:dyDescent="0.3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4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x14ac:dyDescent="0.3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4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x14ac:dyDescent="0.3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4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x14ac:dyDescent="0.3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4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x14ac:dyDescent="0.3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4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x14ac:dyDescent="0.3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4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x14ac:dyDescent="0.3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4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x14ac:dyDescent="0.3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4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53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x14ac:dyDescent="0.3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4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x14ac:dyDescent="0.3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4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x14ac:dyDescent="0.3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4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x14ac:dyDescent="0.3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4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53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x14ac:dyDescent="0.3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4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x14ac:dyDescent="0.3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4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x14ac:dyDescent="0.3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4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53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x14ac:dyDescent="0.3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4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x14ac:dyDescent="0.3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4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x14ac:dyDescent="0.3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4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53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x14ac:dyDescent="0.3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4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x14ac:dyDescent="0.3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4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x14ac:dyDescent="0.3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4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x14ac:dyDescent="0.3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4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53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x14ac:dyDescent="0.3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4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53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x14ac:dyDescent="0.3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4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53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x14ac:dyDescent="0.3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4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x14ac:dyDescent="0.3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4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53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x14ac:dyDescent="0.3">
      <c r="A11893" s="45" t="s">
        <v>688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4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x14ac:dyDescent="0.3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4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x14ac:dyDescent="0.3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4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53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x14ac:dyDescent="0.3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4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x14ac:dyDescent="0.3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4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x14ac:dyDescent="0.3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4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x14ac:dyDescent="0.3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4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x14ac:dyDescent="0.3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4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53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x14ac:dyDescent="0.3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4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x14ac:dyDescent="0.3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4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53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x14ac:dyDescent="0.3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4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x14ac:dyDescent="0.3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4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x14ac:dyDescent="0.3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4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53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x14ac:dyDescent="0.3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4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x14ac:dyDescent="0.3">
      <c r="A11907" s="45" t="s">
        <v>674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4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53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x14ac:dyDescent="0.3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4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x14ac:dyDescent="0.3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4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x14ac:dyDescent="0.3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4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53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x14ac:dyDescent="0.3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4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53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x14ac:dyDescent="0.3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4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x14ac:dyDescent="0.3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4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x14ac:dyDescent="0.3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4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x14ac:dyDescent="0.3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4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x14ac:dyDescent="0.3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4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x14ac:dyDescent="0.3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4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x14ac:dyDescent="0.3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4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x14ac:dyDescent="0.3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4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53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x14ac:dyDescent="0.3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4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x14ac:dyDescent="0.3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4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x14ac:dyDescent="0.3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4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x14ac:dyDescent="0.3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4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x14ac:dyDescent="0.3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4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x14ac:dyDescent="0.3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4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x14ac:dyDescent="0.3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4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53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x14ac:dyDescent="0.3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4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53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x14ac:dyDescent="0.3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4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x14ac:dyDescent="0.3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4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x14ac:dyDescent="0.3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4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x14ac:dyDescent="0.3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4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x14ac:dyDescent="0.3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4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x14ac:dyDescent="0.3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4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x14ac:dyDescent="0.3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4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x14ac:dyDescent="0.3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4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x14ac:dyDescent="0.3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4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x14ac:dyDescent="0.3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4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53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x14ac:dyDescent="0.3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4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x14ac:dyDescent="0.3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4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x14ac:dyDescent="0.3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4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53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x14ac:dyDescent="0.3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4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x14ac:dyDescent="0.3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4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53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x14ac:dyDescent="0.3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4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x14ac:dyDescent="0.3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4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x14ac:dyDescent="0.3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4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x14ac:dyDescent="0.3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4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x14ac:dyDescent="0.3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4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x14ac:dyDescent="0.3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4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53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x14ac:dyDescent="0.3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4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x14ac:dyDescent="0.3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4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x14ac:dyDescent="0.3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4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x14ac:dyDescent="0.3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4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x14ac:dyDescent="0.3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4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x14ac:dyDescent="0.3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4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53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x14ac:dyDescent="0.3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4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x14ac:dyDescent="0.3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4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x14ac:dyDescent="0.3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4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53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x14ac:dyDescent="0.3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4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x14ac:dyDescent="0.3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4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53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x14ac:dyDescent="0.3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4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x14ac:dyDescent="0.3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4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53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x14ac:dyDescent="0.3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4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x14ac:dyDescent="0.3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4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x14ac:dyDescent="0.3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4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x14ac:dyDescent="0.3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4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x14ac:dyDescent="0.3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4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x14ac:dyDescent="0.3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4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x14ac:dyDescent="0.3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4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x14ac:dyDescent="0.3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4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x14ac:dyDescent="0.3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4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x14ac:dyDescent="0.3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4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x14ac:dyDescent="0.3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4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x14ac:dyDescent="0.3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4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x14ac:dyDescent="0.3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4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x14ac:dyDescent="0.3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4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53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x14ac:dyDescent="0.3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4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x14ac:dyDescent="0.3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4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x14ac:dyDescent="0.3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4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53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x14ac:dyDescent="0.3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4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x14ac:dyDescent="0.3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4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x14ac:dyDescent="0.3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4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x14ac:dyDescent="0.3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4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x14ac:dyDescent="0.3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4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x14ac:dyDescent="0.3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4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53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x14ac:dyDescent="0.3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4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x14ac:dyDescent="0.3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4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x14ac:dyDescent="0.3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4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x14ac:dyDescent="0.3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4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x14ac:dyDescent="0.3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4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x14ac:dyDescent="0.3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4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x14ac:dyDescent="0.3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4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x14ac:dyDescent="0.3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4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x14ac:dyDescent="0.3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4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x14ac:dyDescent="0.3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4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x14ac:dyDescent="0.3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4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x14ac:dyDescent="0.3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4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x14ac:dyDescent="0.3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4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x14ac:dyDescent="0.3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4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x14ac:dyDescent="0.3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4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x14ac:dyDescent="0.3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4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x14ac:dyDescent="0.3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4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x14ac:dyDescent="0.3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4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53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x14ac:dyDescent="0.3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214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x14ac:dyDescent="0.3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4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x14ac:dyDescent="0.3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4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x14ac:dyDescent="0.3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4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x14ac:dyDescent="0.3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4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x14ac:dyDescent="0.3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4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x14ac:dyDescent="0.3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4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x14ac:dyDescent="0.3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4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x14ac:dyDescent="0.3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4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x14ac:dyDescent="0.3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4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x14ac:dyDescent="0.3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4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x14ac:dyDescent="0.3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4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x14ac:dyDescent="0.3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4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x14ac:dyDescent="0.3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4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x14ac:dyDescent="0.3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4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x14ac:dyDescent="0.3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4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x14ac:dyDescent="0.3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4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x14ac:dyDescent="0.3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4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x14ac:dyDescent="0.3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4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x14ac:dyDescent="0.3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4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x14ac:dyDescent="0.3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4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x14ac:dyDescent="0.3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4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x14ac:dyDescent="0.3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4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x14ac:dyDescent="0.3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4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x14ac:dyDescent="0.3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4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x14ac:dyDescent="0.3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4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x14ac:dyDescent="0.3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4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x14ac:dyDescent="0.3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4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x14ac:dyDescent="0.3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4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x14ac:dyDescent="0.3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4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x14ac:dyDescent="0.3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4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x14ac:dyDescent="0.3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4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x14ac:dyDescent="0.3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4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x14ac:dyDescent="0.3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4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x14ac:dyDescent="0.3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4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x14ac:dyDescent="0.3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4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x14ac:dyDescent="0.3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4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x14ac:dyDescent="0.3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4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x14ac:dyDescent="0.3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4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x14ac:dyDescent="0.3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4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x14ac:dyDescent="0.3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4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x14ac:dyDescent="0.3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4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x14ac:dyDescent="0.3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4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x14ac:dyDescent="0.3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4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x14ac:dyDescent="0.3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4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x14ac:dyDescent="0.3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4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x14ac:dyDescent="0.3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4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x14ac:dyDescent="0.3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4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x14ac:dyDescent="0.3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4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x14ac:dyDescent="0.3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4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x14ac:dyDescent="0.3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4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x14ac:dyDescent="0.3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4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x14ac:dyDescent="0.3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4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x14ac:dyDescent="0.3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4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x14ac:dyDescent="0.3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4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x14ac:dyDescent="0.3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4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x14ac:dyDescent="0.3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4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x14ac:dyDescent="0.3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4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x14ac:dyDescent="0.3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4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x14ac:dyDescent="0.3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4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x14ac:dyDescent="0.3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4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x14ac:dyDescent="0.3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4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x14ac:dyDescent="0.3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4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x14ac:dyDescent="0.3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4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x14ac:dyDescent="0.3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4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x14ac:dyDescent="0.3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4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x14ac:dyDescent="0.3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4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x14ac:dyDescent="0.3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4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x14ac:dyDescent="0.3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4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x14ac:dyDescent="0.3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4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x14ac:dyDescent="0.3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4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x14ac:dyDescent="0.3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4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x14ac:dyDescent="0.3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4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x14ac:dyDescent="0.3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4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x14ac:dyDescent="0.3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4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x14ac:dyDescent="0.3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4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x14ac:dyDescent="0.3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4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x14ac:dyDescent="0.3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4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x14ac:dyDescent="0.3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4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x14ac:dyDescent="0.3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4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x14ac:dyDescent="0.3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4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x14ac:dyDescent="0.3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4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x14ac:dyDescent="0.3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4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x14ac:dyDescent="0.3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4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x14ac:dyDescent="0.3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4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x14ac:dyDescent="0.3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4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x14ac:dyDescent="0.3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4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x14ac:dyDescent="0.3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4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x14ac:dyDescent="0.3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4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x14ac:dyDescent="0.3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4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x14ac:dyDescent="0.3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4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x14ac:dyDescent="0.3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4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x14ac:dyDescent="0.3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4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x14ac:dyDescent="0.3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4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x14ac:dyDescent="0.3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4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x14ac:dyDescent="0.3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4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x14ac:dyDescent="0.3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4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x14ac:dyDescent="0.3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4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x14ac:dyDescent="0.3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4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x14ac:dyDescent="0.3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4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x14ac:dyDescent="0.3">
      <c r="A12103" s="45" t="s">
        <v>826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4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x14ac:dyDescent="0.3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4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x14ac:dyDescent="0.3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4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x14ac:dyDescent="0.3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4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x14ac:dyDescent="0.3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4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x14ac:dyDescent="0.3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4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x14ac:dyDescent="0.3">
      <c r="A12109" s="45" t="s">
        <v>821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4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x14ac:dyDescent="0.3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4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x14ac:dyDescent="0.3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4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x14ac:dyDescent="0.3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4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x14ac:dyDescent="0.3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4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x14ac:dyDescent="0.3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4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x14ac:dyDescent="0.3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4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x14ac:dyDescent="0.3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4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x14ac:dyDescent="0.3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4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x14ac:dyDescent="0.3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4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x14ac:dyDescent="0.3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4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x14ac:dyDescent="0.3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4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x14ac:dyDescent="0.3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4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x14ac:dyDescent="0.3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4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x14ac:dyDescent="0.3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4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x14ac:dyDescent="0.3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4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x14ac:dyDescent="0.3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4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x14ac:dyDescent="0.3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4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x14ac:dyDescent="0.3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4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x14ac:dyDescent="0.3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4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x14ac:dyDescent="0.3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4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x14ac:dyDescent="0.3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4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x14ac:dyDescent="0.3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4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x14ac:dyDescent="0.3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4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x14ac:dyDescent="0.3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4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x14ac:dyDescent="0.3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4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x14ac:dyDescent="0.3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4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x14ac:dyDescent="0.3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4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x14ac:dyDescent="0.3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4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x14ac:dyDescent="0.3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4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x14ac:dyDescent="0.3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4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x14ac:dyDescent="0.3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4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x14ac:dyDescent="0.3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4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x14ac:dyDescent="0.3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4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x14ac:dyDescent="0.3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4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x14ac:dyDescent="0.3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4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x14ac:dyDescent="0.3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4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x14ac:dyDescent="0.3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4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x14ac:dyDescent="0.3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4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x14ac:dyDescent="0.3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4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x14ac:dyDescent="0.3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4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x14ac:dyDescent="0.3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4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x14ac:dyDescent="0.3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4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x14ac:dyDescent="0.3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4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x14ac:dyDescent="0.3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4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x14ac:dyDescent="0.3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4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x14ac:dyDescent="0.3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4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x14ac:dyDescent="0.3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4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x14ac:dyDescent="0.3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4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x14ac:dyDescent="0.3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4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x14ac:dyDescent="0.3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4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x14ac:dyDescent="0.3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4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x14ac:dyDescent="0.3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4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x14ac:dyDescent="0.3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4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x14ac:dyDescent="0.3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4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x14ac:dyDescent="0.3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4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x14ac:dyDescent="0.3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4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x14ac:dyDescent="0.3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4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x14ac:dyDescent="0.3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4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x14ac:dyDescent="0.3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4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x14ac:dyDescent="0.3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4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x14ac:dyDescent="0.3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4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x14ac:dyDescent="0.3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4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x14ac:dyDescent="0.3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4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x14ac:dyDescent="0.3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4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x14ac:dyDescent="0.3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4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x14ac:dyDescent="0.3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4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x14ac:dyDescent="0.3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4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x14ac:dyDescent="0.3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4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x14ac:dyDescent="0.3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4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x14ac:dyDescent="0.3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4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x14ac:dyDescent="0.3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4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x14ac:dyDescent="0.3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4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x14ac:dyDescent="0.3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4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x14ac:dyDescent="0.3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4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x14ac:dyDescent="0.3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4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x14ac:dyDescent="0.3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4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x14ac:dyDescent="0.3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4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x14ac:dyDescent="0.3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4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x14ac:dyDescent="0.3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4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x14ac:dyDescent="0.3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4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x14ac:dyDescent="0.3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4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x14ac:dyDescent="0.3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4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x14ac:dyDescent="0.3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4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x14ac:dyDescent="0.3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4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x14ac:dyDescent="0.3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4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x14ac:dyDescent="0.3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4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x14ac:dyDescent="0.3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4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x14ac:dyDescent="0.3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4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x14ac:dyDescent="0.3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4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x14ac:dyDescent="0.3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4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x14ac:dyDescent="0.3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4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x14ac:dyDescent="0.3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4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x14ac:dyDescent="0.3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4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x14ac:dyDescent="0.3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4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x14ac:dyDescent="0.3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4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x14ac:dyDescent="0.3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4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x14ac:dyDescent="0.3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4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x14ac:dyDescent="0.3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4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x14ac:dyDescent="0.3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4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x14ac:dyDescent="0.3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4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x14ac:dyDescent="0.3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4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x14ac:dyDescent="0.3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4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x14ac:dyDescent="0.3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4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x14ac:dyDescent="0.3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4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x14ac:dyDescent="0.3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4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x14ac:dyDescent="0.3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4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x14ac:dyDescent="0.3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4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x14ac:dyDescent="0.3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4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x14ac:dyDescent="0.3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4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x14ac:dyDescent="0.3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4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x14ac:dyDescent="0.3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4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x14ac:dyDescent="0.3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4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x14ac:dyDescent="0.3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4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x14ac:dyDescent="0.3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4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x14ac:dyDescent="0.3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4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x14ac:dyDescent="0.3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4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x14ac:dyDescent="0.3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4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x14ac:dyDescent="0.3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4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x14ac:dyDescent="0.3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4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x14ac:dyDescent="0.3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4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x14ac:dyDescent="0.3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4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x14ac:dyDescent="0.3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4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x14ac:dyDescent="0.3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4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x14ac:dyDescent="0.3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4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x14ac:dyDescent="0.3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4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x14ac:dyDescent="0.3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4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x14ac:dyDescent="0.3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4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x14ac:dyDescent="0.3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4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x14ac:dyDescent="0.3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4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x14ac:dyDescent="0.3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4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x14ac:dyDescent="0.3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4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x14ac:dyDescent="0.3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4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x14ac:dyDescent="0.3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4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x14ac:dyDescent="0.3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4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x14ac:dyDescent="0.3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4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x14ac:dyDescent="0.3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4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x14ac:dyDescent="0.3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4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x14ac:dyDescent="0.3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4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x14ac:dyDescent="0.3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4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x14ac:dyDescent="0.3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4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x14ac:dyDescent="0.3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4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x14ac:dyDescent="0.3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4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x14ac:dyDescent="0.3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4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x14ac:dyDescent="0.3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4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x14ac:dyDescent="0.3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4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x14ac:dyDescent="0.3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4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x14ac:dyDescent="0.3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4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x14ac:dyDescent="0.3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4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x14ac:dyDescent="0.3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4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x14ac:dyDescent="0.3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4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x14ac:dyDescent="0.3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4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x14ac:dyDescent="0.3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4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x14ac:dyDescent="0.3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4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x14ac:dyDescent="0.3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4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x14ac:dyDescent="0.3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4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x14ac:dyDescent="0.3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4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x14ac:dyDescent="0.3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4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x14ac:dyDescent="0.3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4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x14ac:dyDescent="0.3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4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x14ac:dyDescent="0.3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4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x14ac:dyDescent="0.3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4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x14ac:dyDescent="0.3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4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x14ac:dyDescent="0.3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4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x14ac:dyDescent="0.3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4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x14ac:dyDescent="0.3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4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x14ac:dyDescent="0.3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4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x14ac:dyDescent="0.3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4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x14ac:dyDescent="0.3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4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x14ac:dyDescent="0.3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4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x14ac:dyDescent="0.3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4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x14ac:dyDescent="0.3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4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x14ac:dyDescent="0.3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4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x14ac:dyDescent="0.3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4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x14ac:dyDescent="0.3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4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x14ac:dyDescent="0.3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4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x14ac:dyDescent="0.3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4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x14ac:dyDescent="0.3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4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x14ac:dyDescent="0.3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4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x14ac:dyDescent="0.3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4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x14ac:dyDescent="0.3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4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x14ac:dyDescent="0.3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4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x14ac:dyDescent="0.3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4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x14ac:dyDescent="0.3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4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x14ac:dyDescent="0.3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4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x14ac:dyDescent="0.3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4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x14ac:dyDescent="0.3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4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x14ac:dyDescent="0.3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4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x14ac:dyDescent="0.3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4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x14ac:dyDescent="0.3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4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x14ac:dyDescent="0.3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4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x14ac:dyDescent="0.3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4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x14ac:dyDescent="0.3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4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x14ac:dyDescent="0.3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4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x14ac:dyDescent="0.3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4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x14ac:dyDescent="0.3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4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x14ac:dyDescent="0.3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4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x14ac:dyDescent="0.3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4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x14ac:dyDescent="0.3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4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x14ac:dyDescent="0.3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4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x14ac:dyDescent="0.3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4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x14ac:dyDescent="0.3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4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x14ac:dyDescent="0.3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4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x14ac:dyDescent="0.3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4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x14ac:dyDescent="0.3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4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x14ac:dyDescent="0.3">
      <c r="A12314" s="45" t="s">
        <v>621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4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x14ac:dyDescent="0.3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4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x14ac:dyDescent="0.3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4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x14ac:dyDescent="0.3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4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x14ac:dyDescent="0.3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4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x14ac:dyDescent="0.3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4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x14ac:dyDescent="0.3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4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x14ac:dyDescent="0.3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4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x14ac:dyDescent="0.3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4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x14ac:dyDescent="0.3">
      <c r="A12323" s="45" t="s">
        <v>612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4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x14ac:dyDescent="0.3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4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x14ac:dyDescent="0.3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4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x14ac:dyDescent="0.3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4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x14ac:dyDescent="0.3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4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x14ac:dyDescent="0.3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4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x14ac:dyDescent="0.3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4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x14ac:dyDescent="0.3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4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x14ac:dyDescent="0.3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4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x14ac:dyDescent="0.3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4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x14ac:dyDescent="0.3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4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x14ac:dyDescent="0.3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4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x14ac:dyDescent="0.3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4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x14ac:dyDescent="0.3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4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x14ac:dyDescent="0.3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4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x14ac:dyDescent="0.3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4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x14ac:dyDescent="0.3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4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x14ac:dyDescent="0.3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4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x14ac:dyDescent="0.3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4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x14ac:dyDescent="0.3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4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x14ac:dyDescent="0.3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4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x14ac:dyDescent="0.3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4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x14ac:dyDescent="0.3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4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x14ac:dyDescent="0.3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4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x14ac:dyDescent="0.3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4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x14ac:dyDescent="0.3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4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x14ac:dyDescent="0.3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4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x14ac:dyDescent="0.3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4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x14ac:dyDescent="0.3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4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x14ac:dyDescent="0.3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4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x14ac:dyDescent="0.3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4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x14ac:dyDescent="0.3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4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x14ac:dyDescent="0.3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4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x14ac:dyDescent="0.3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214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  <row r="12357" spans="1:17" x14ac:dyDescent="0.3">
      <c r="A12357" s="45" t="s">
        <v>923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4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50">
        <v>44434</v>
      </c>
      <c r="P12357" s="150">
        <f t="shared" ref="P12357" si="512">O12357-18</f>
        <v>44416</v>
      </c>
      <c r="Q12357" s="150">
        <f t="shared" ref="Q12357" si="513">O12357-5</f>
        <v>44429</v>
      </c>
    </row>
    <row r="12358" spans="1:17" x14ac:dyDescent="0.3">
      <c r="A12358" s="45" t="s">
        <v>922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4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50">
        <v>44434</v>
      </c>
      <c r="P12358" s="150">
        <f t="shared" ref="P12358:P12421" si="514">O12358-18</f>
        <v>44416</v>
      </c>
      <c r="Q12358" s="150">
        <f t="shared" ref="Q12358:Q12421" si="515">O12358-5</f>
        <v>44429</v>
      </c>
    </row>
    <row r="12359" spans="1:17" x14ac:dyDescent="0.3">
      <c r="A12359" s="45" t="s">
        <v>921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4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50">
        <v>44434</v>
      </c>
      <c r="P12359" s="150">
        <f t="shared" si="514"/>
        <v>44416</v>
      </c>
      <c r="Q12359" s="150">
        <f t="shared" si="515"/>
        <v>44429</v>
      </c>
    </row>
    <row r="12360" spans="1:17" x14ac:dyDescent="0.3">
      <c r="A12360" s="45" t="s">
        <v>920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4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50">
        <v>44434</v>
      </c>
      <c r="P12360" s="150">
        <f t="shared" si="514"/>
        <v>44416</v>
      </c>
      <c r="Q12360" s="150">
        <f t="shared" si="515"/>
        <v>44429</v>
      </c>
    </row>
    <row r="12361" spans="1:17" x14ac:dyDescent="0.3">
      <c r="A12361" s="45" t="s">
        <v>919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4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50">
        <v>44434</v>
      </c>
      <c r="P12361" s="150">
        <f t="shared" si="514"/>
        <v>44416</v>
      </c>
      <c r="Q12361" s="150">
        <f t="shared" si="515"/>
        <v>44429</v>
      </c>
    </row>
    <row r="12362" spans="1:17" x14ac:dyDescent="0.3">
      <c r="A12362" s="45" t="s">
        <v>918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4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50">
        <v>44434</v>
      </c>
      <c r="P12362" s="150">
        <f t="shared" si="514"/>
        <v>44416</v>
      </c>
      <c r="Q12362" s="150">
        <f t="shared" si="515"/>
        <v>44429</v>
      </c>
    </row>
    <row r="12363" spans="1:17" x14ac:dyDescent="0.3">
      <c r="A12363" s="45" t="s">
        <v>917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4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50">
        <v>44434</v>
      </c>
      <c r="P12363" s="150">
        <f t="shared" si="514"/>
        <v>44416</v>
      </c>
      <c r="Q12363" s="150">
        <f t="shared" si="515"/>
        <v>44429</v>
      </c>
    </row>
    <row r="12364" spans="1:17" x14ac:dyDescent="0.3">
      <c r="A12364" s="45" t="s">
        <v>916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4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50">
        <v>44434</v>
      </c>
      <c r="P12364" s="150">
        <f t="shared" si="514"/>
        <v>44416</v>
      </c>
      <c r="Q12364" s="150">
        <f t="shared" si="515"/>
        <v>44429</v>
      </c>
    </row>
    <row r="12365" spans="1:17" x14ac:dyDescent="0.3">
      <c r="A12365" s="45" t="s">
        <v>915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4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50">
        <v>44434</v>
      </c>
      <c r="P12365" s="150">
        <f t="shared" si="514"/>
        <v>44416</v>
      </c>
      <c r="Q12365" s="150">
        <f t="shared" si="515"/>
        <v>44429</v>
      </c>
    </row>
    <row r="12366" spans="1:17" x14ac:dyDescent="0.3">
      <c r="A12366" s="45" t="s">
        <v>914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4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50">
        <v>44434</v>
      </c>
      <c r="P12366" s="150">
        <f t="shared" si="514"/>
        <v>44416</v>
      </c>
      <c r="Q12366" s="150">
        <f t="shared" si="515"/>
        <v>44429</v>
      </c>
    </row>
    <row r="12367" spans="1:17" x14ac:dyDescent="0.3">
      <c r="A12367" s="45" t="s">
        <v>913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4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50">
        <v>44434</v>
      </c>
      <c r="P12367" s="150">
        <f t="shared" si="514"/>
        <v>44416</v>
      </c>
      <c r="Q12367" s="150">
        <f t="shared" si="515"/>
        <v>44429</v>
      </c>
    </row>
    <row r="12368" spans="1:17" x14ac:dyDescent="0.3">
      <c r="A12368" s="45" t="s">
        <v>912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4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50">
        <v>44434</v>
      </c>
      <c r="P12368" s="150">
        <f t="shared" si="514"/>
        <v>44416</v>
      </c>
      <c r="Q12368" s="150">
        <f t="shared" si="515"/>
        <v>44429</v>
      </c>
    </row>
    <row r="12369" spans="1:17" x14ac:dyDescent="0.3">
      <c r="A12369" s="45" t="s">
        <v>911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4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50">
        <v>44434</v>
      </c>
      <c r="P12369" s="150">
        <f t="shared" si="514"/>
        <v>44416</v>
      </c>
      <c r="Q12369" s="150">
        <f t="shared" si="515"/>
        <v>44429</v>
      </c>
    </row>
    <row r="12370" spans="1:17" x14ac:dyDescent="0.3">
      <c r="A12370" s="45" t="s">
        <v>910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4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50">
        <v>44434</v>
      </c>
      <c r="P12370" s="150">
        <f t="shared" si="514"/>
        <v>44416</v>
      </c>
      <c r="Q12370" s="150">
        <f t="shared" si="515"/>
        <v>44429</v>
      </c>
    </row>
    <row r="12371" spans="1:17" x14ac:dyDescent="0.3">
      <c r="A12371" s="45" t="s">
        <v>909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4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50">
        <v>44434</v>
      </c>
      <c r="P12371" s="150">
        <f t="shared" si="514"/>
        <v>44416</v>
      </c>
      <c r="Q12371" s="150">
        <f t="shared" si="515"/>
        <v>44429</v>
      </c>
    </row>
    <row r="12372" spans="1:17" x14ac:dyDescent="0.3">
      <c r="A12372" s="45" t="s">
        <v>908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4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50">
        <v>44434</v>
      </c>
      <c r="P12372" s="150">
        <f t="shared" si="514"/>
        <v>44416</v>
      </c>
      <c r="Q12372" s="150">
        <f t="shared" si="515"/>
        <v>44429</v>
      </c>
    </row>
    <row r="12373" spans="1:17" x14ac:dyDescent="0.3">
      <c r="A12373" s="45" t="s">
        <v>907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4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50">
        <v>44434</v>
      </c>
      <c r="P12373" s="150">
        <f t="shared" si="514"/>
        <v>44416</v>
      </c>
      <c r="Q12373" s="150">
        <f t="shared" si="515"/>
        <v>44429</v>
      </c>
    </row>
    <row r="12374" spans="1:17" x14ac:dyDescent="0.3">
      <c r="A12374" s="45" t="s">
        <v>906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4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50">
        <v>44434</v>
      </c>
      <c r="P12374" s="150">
        <f t="shared" si="514"/>
        <v>44416</v>
      </c>
      <c r="Q12374" s="150">
        <f t="shared" si="515"/>
        <v>44429</v>
      </c>
    </row>
    <row r="12375" spans="1:17" x14ac:dyDescent="0.3">
      <c r="A12375" s="45" t="s">
        <v>905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4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50">
        <v>44434</v>
      </c>
      <c r="P12375" s="150">
        <f t="shared" si="514"/>
        <v>44416</v>
      </c>
      <c r="Q12375" s="150">
        <f t="shared" si="515"/>
        <v>44429</v>
      </c>
    </row>
    <row r="12376" spans="1:17" x14ac:dyDescent="0.3">
      <c r="A12376" s="45" t="s">
        <v>904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4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50">
        <v>44434</v>
      </c>
      <c r="P12376" s="150">
        <f t="shared" si="514"/>
        <v>44416</v>
      </c>
      <c r="Q12376" s="150">
        <f t="shared" si="515"/>
        <v>44429</v>
      </c>
    </row>
    <row r="12377" spans="1:17" x14ac:dyDescent="0.3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4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50">
        <v>44434</v>
      </c>
      <c r="P12377" s="150">
        <f t="shared" si="514"/>
        <v>44416</v>
      </c>
      <c r="Q12377" s="150">
        <f t="shared" si="515"/>
        <v>44429</v>
      </c>
    </row>
    <row r="12378" spans="1:17" x14ac:dyDescent="0.3">
      <c r="A12378" s="45" t="s">
        <v>903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4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50">
        <v>44434</v>
      </c>
      <c r="P12378" s="150">
        <f t="shared" si="514"/>
        <v>44416</v>
      </c>
      <c r="Q12378" s="150">
        <f t="shared" si="515"/>
        <v>44429</v>
      </c>
    </row>
    <row r="12379" spans="1:17" x14ac:dyDescent="0.3">
      <c r="A12379" s="45" t="s">
        <v>902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4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50">
        <v>44434</v>
      </c>
      <c r="P12379" s="150">
        <f t="shared" si="514"/>
        <v>44416</v>
      </c>
      <c r="Q12379" s="150">
        <f t="shared" si="515"/>
        <v>44429</v>
      </c>
    </row>
    <row r="12380" spans="1:17" x14ac:dyDescent="0.3">
      <c r="A12380" s="45" t="s">
        <v>901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4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50">
        <v>44434</v>
      </c>
      <c r="P12380" s="150">
        <f t="shared" si="514"/>
        <v>44416</v>
      </c>
      <c r="Q12380" s="150">
        <f t="shared" si="515"/>
        <v>44429</v>
      </c>
    </row>
    <row r="12381" spans="1:17" x14ac:dyDescent="0.3">
      <c r="A12381" s="45" t="s">
        <v>900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4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50">
        <v>44434</v>
      </c>
      <c r="P12381" s="150">
        <f t="shared" si="514"/>
        <v>44416</v>
      </c>
      <c r="Q12381" s="150">
        <f t="shared" si="515"/>
        <v>44429</v>
      </c>
    </row>
    <row r="12382" spans="1:17" x14ac:dyDescent="0.3">
      <c r="A12382" s="45" t="s">
        <v>899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4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50">
        <v>44434</v>
      </c>
      <c r="P12382" s="150">
        <f t="shared" si="514"/>
        <v>44416</v>
      </c>
      <c r="Q12382" s="150">
        <f t="shared" si="515"/>
        <v>44429</v>
      </c>
    </row>
    <row r="12383" spans="1:17" x14ac:dyDescent="0.3">
      <c r="A12383" s="45" t="s">
        <v>898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4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50">
        <v>44434</v>
      </c>
      <c r="P12383" s="150">
        <f t="shared" si="514"/>
        <v>44416</v>
      </c>
      <c r="Q12383" s="150">
        <f t="shared" si="515"/>
        <v>44429</v>
      </c>
    </row>
    <row r="12384" spans="1:17" x14ac:dyDescent="0.3">
      <c r="A12384" s="45" t="s">
        <v>897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4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50">
        <v>44434</v>
      </c>
      <c r="P12384" s="150">
        <f t="shared" si="514"/>
        <v>44416</v>
      </c>
      <c r="Q12384" s="150">
        <f t="shared" si="515"/>
        <v>44429</v>
      </c>
    </row>
    <row r="12385" spans="1:17" x14ac:dyDescent="0.3">
      <c r="A12385" s="45" t="s">
        <v>896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4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50">
        <v>44434</v>
      </c>
      <c r="P12385" s="150">
        <f t="shared" si="514"/>
        <v>44416</v>
      </c>
      <c r="Q12385" s="150">
        <f t="shared" si="515"/>
        <v>44429</v>
      </c>
    </row>
    <row r="12386" spans="1:17" x14ac:dyDescent="0.3">
      <c r="A12386" s="45" t="s">
        <v>895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4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50">
        <v>44434</v>
      </c>
      <c r="P12386" s="150">
        <f t="shared" si="514"/>
        <v>44416</v>
      </c>
      <c r="Q12386" s="150">
        <f t="shared" si="515"/>
        <v>44429</v>
      </c>
    </row>
    <row r="12387" spans="1:17" x14ac:dyDescent="0.3">
      <c r="A12387" s="45" t="s">
        <v>894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4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50">
        <v>44434</v>
      </c>
      <c r="P12387" s="150">
        <f t="shared" si="514"/>
        <v>44416</v>
      </c>
      <c r="Q12387" s="150">
        <f t="shared" si="515"/>
        <v>44429</v>
      </c>
    </row>
    <row r="12388" spans="1:17" x14ac:dyDescent="0.3">
      <c r="A12388" s="45" t="s">
        <v>893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4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50">
        <v>44434</v>
      </c>
      <c r="P12388" s="150">
        <f t="shared" si="514"/>
        <v>44416</v>
      </c>
      <c r="Q12388" s="150">
        <f t="shared" si="515"/>
        <v>44429</v>
      </c>
    </row>
    <row r="12389" spans="1:17" x14ac:dyDescent="0.3">
      <c r="A12389" s="45" t="s">
        <v>892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4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50">
        <v>44434</v>
      </c>
      <c r="P12389" s="150">
        <f t="shared" si="514"/>
        <v>44416</v>
      </c>
      <c r="Q12389" s="150">
        <f t="shared" si="515"/>
        <v>44429</v>
      </c>
    </row>
    <row r="12390" spans="1:17" x14ac:dyDescent="0.3">
      <c r="A12390" s="45" t="s">
        <v>891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4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50">
        <v>44434</v>
      </c>
      <c r="P12390" s="150">
        <f t="shared" si="514"/>
        <v>44416</v>
      </c>
      <c r="Q12390" s="150">
        <f t="shared" si="515"/>
        <v>44429</v>
      </c>
    </row>
    <row r="12391" spans="1:17" x14ac:dyDescent="0.3">
      <c r="A12391" s="45" t="s">
        <v>890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4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50">
        <v>44434</v>
      </c>
      <c r="P12391" s="150">
        <f t="shared" si="514"/>
        <v>44416</v>
      </c>
      <c r="Q12391" s="150">
        <f t="shared" si="515"/>
        <v>44429</v>
      </c>
    </row>
    <row r="12392" spans="1:17" x14ac:dyDescent="0.3">
      <c r="A12392" s="45" t="s">
        <v>889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4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50">
        <v>44434</v>
      </c>
      <c r="P12392" s="150">
        <f t="shared" si="514"/>
        <v>44416</v>
      </c>
      <c r="Q12392" s="150">
        <f t="shared" si="515"/>
        <v>44429</v>
      </c>
    </row>
    <row r="12393" spans="1:17" x14ac:dyDescent="0.3">
      <c r="A12393" s="45" t="s">
        <v>888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4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50">
        <v>44434</v>
      </c>
      <c r="P12393" s="150">
        <f t="shared" si="514"/>
        <v>44416</v>
      </c>
      <c r="Q12393" s="150">
        <f t="shared" si="515"/>
        <v>44429</v>
      </c>
    </row>
    <row r="12394" spans="1:17" x14ac:dyDescent="0.3">
      <c r="A12394" s="45" t="s">
        <v>887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4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50">
        <v>44434</v>
      </c>
      <c r="P12394" s="150">
        <f t="shared" si="514"/>
        <v>44416</v>
      </c>
      <c r="Q12394" s="150">
        <f t="shared" si="515"/>
        <v>44429</v>
      </c>
    </row>
    <row r="12395" spans="1:17" x14ac:dyDescent="0.3">
      <c r="A12395" s="45" t="s">
        <v>886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4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50">
        <v>44434</v>
      </c>
      <c r="P12395" s="150">
        <f t="shared" si="514"/>
        <v>44416</v>
      </c>
      <c r="Q12395" s="150">
        <f t="shared" si="515"/>
        <v>44429</v>
      </c>
    </row>
    <row r="12396" spans="1:17" x14ac:dyDescent="0.3">
      <c r="A12396" s="45" t="s">
        <v>885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4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50">
        <v>44434</v>
      </c>
      <c r="P12396" s="150">
        <f t="shared" si="514"/>
        <v>44416</v>
      </c>
      <c r="Q12396" s="150">
        <f t="shared" si="515"/>
        <v>44429</v>
      </c>
    </row>
    <row r="12397" spans="1:17" x14ac:dyDescent="0.3">
      <c r="A12397" s="45" t="s">
        <v>884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4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50">
        <v>44434</v>
      </c>
      <c r="P12397" s="150">
        <f t="shared" si="514"/>
        <v>44416</v>
      </c>
      <c r="Q12397" s="150">
        <f t="shared" si="515"/>
        <v>44429</v>
      </c>
    </row>
    <row r="12398" spans="1:17" x14ac:dyDescent="0.3">
      <c r="A12398" s="45" t="s">
        <v>883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4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50">
        <v>44434</v>
      </c>
      <c r="P12398" s="150">
        <f t="shared" si="514"/>
        <v>44416</v>
      </c>
      <c r="Q12398" s="150">
        <f t="shared" si="515"/>
        <v>44429</v>
      </c>
    </row>
    <row r="12399" spans="1:17" x14ac:dyDescent="0.3">
      <c r="A12399" s="45" t="s">
        <v>882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4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50">
        <v>44434</v>
      </c>
      <c r="P12399" s="150">
        <f t="shared" si="514"/>
        <v>44416</v>
      </c>
      <c r="Q12399" s="150">
        <f t="shared" si="515"/>
        <v>44429</v>
      </c>
    </row>
    <row r="12400" spans="1:17" x14ac:dyDescent="0.3">
      <c r="A12400" s="45" t="s">
        <v>881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4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50">
        <v>44434</v>
      </c>
      <c r="P12400" s="150">
        <f t="shared" si="514"/>
        <v>44416</v>
      </c>
      <c r="Q12400" s="150">
        <f t="shared" si="515"/>
        <v>44429</v>
      </c>
    </row>
    <row r="12401" spans="1:17" x14ac:dyDescent="0.3">
      <c r="A12401" s="45" t="s">
        <v>880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4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50">
        <v>44434</v>
      </c>
      <c r="P12401" s="150">
        <f t="shared" si="514"/>
        <v>44416</v>
      </c>
      <c r="Q12401" s="150">
        <f t="shared" si="515"/>
        <v>44429</v>
      </c>
    </row>
    <row r="12402" spans="1:17" x14ac:dyDescent="0.3">
      <c r="A12402" s="45" t="s">
        <v>879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4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50">
        <v>44434</v>
      </c>
      <c r="P12402" s="150">
        <f t="shared" si="514"/>
        <v>44416</v>
      </c>
      <c r="Q12402" s="150">
        <f t="shared" si="515"/>
        <v>44429</v>
      </c>
    </row>
    <row r="12403" spans="1:17" x14ac:dyDescent="0.3">
      <c r="A12403" s="45" t="s">
        <v>878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4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50">
        <v>44434</v>
      </c>
      <c r="P12403" s="150">
        <f t="shared" si="514"/>
        <v>44416</v>
      </c>
      <c r="Q12403" s="150">
        <f t="shared" si="515"/>
        <v>44429</v>
      </c>
    </row>
    <row r="12404" spans="1:17" x14ac:dyDescent="0.3">
      <c r="A12404" s="45" t="s">
        <v>877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4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50">
        <v>44434</v>
      </c>
      <c r="P12404" s="150">
        <f t="shared" si="514"/>
        <v>44416</v>
      </c>
      <c r="Q12404" s="150">
        <f t="shared" si="515"/>
        <v>44429</v>
      </c>
    </row>
    <row r="12405" spans="1:17" x14ac:dyDescent="0.3">
      <c r="A12405" s="45" t="s">
        <v>876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4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50">
        <v>44434</v>
      </c>
      <c r="P12405" s="150">
        <f t="shared" si="514"/>
        <v>44416</v>
      </c>
      <c r="Q12405" s="150">
        <f t="shared" si="515"/>
        <v>44429</v>
      </c>
    </row>
    <row r="12406" spans="1:17" x14ac:dyDescent="0.3">
      <c r="A12406" s="45" t="s">
        <v>875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4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50">
        <v>44434</v>
      </c>
      <c r="P12406" s="150">
        <f t="shared" si="514"/>
        <v>44416</v>
      </c>
      <c r="Q12406" s="150">
        <f t="shared" si="515"/>
        <v>44429</v>
      </c>
    </row>
    <row r="12407" spans="1:17" x14ac:dyDescent="0.3">
      <c r="A12407" s="45" t="s">
        <v>874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4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50">
        <v>44434</v>
      </c>
      <c r="P12407" s="150">
        <f t="shared" si="514"/>
        <v>44416</v>
      </c>
      <c r="Q12407" s="150">
        <f t="shared" si="515"/>
        <v>44429</v>
      </c>
    </row>
    <row r="12408" spans="1:17" x14ac:dyDescent="0.3">
      <c r="A12408" s="45" t="s">
        <v>873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4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50">
        <v>44434</v>
      </c>
      <c r="P12408" s="150">
        <f t="shared" si="514"/>
        <v>44416</v>
      </c>
      <c r="Q12408" s="150">
        <f t="shared" si="515"/>
        <v>44429</v>
      </c>
    </row>
    <row r="12409" spans="1:17" x14ac:dyDescent="0.3">
      <c r="A12409" s="45" t="s">
        <v>872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4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50">
        <v>44434</v>
      </c>
      <c r="P12409" s="150">
        <f t="shared" si="514"/>
        <v>44416</v>
      </c>
      <c r="Q12409" s="150">
        <f t="shared" si="515"/>
        <v>44429</v>
      </c>
    </row>
    <row r="12410" spans="1:17" x14ac:dyDescent="0.3">
      <c r="A12410" s="45" t="s">
        <v>871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4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50">
        <v>44434</v>
      </c>
      <c r="P12410" s="150">
        <f t="shared" si="514"/>
        <v>44416</v>
      </c>
      <c r="Q12410" s="150">
        <f t="shared" si="515"/>
        <v>44429</v>
      </c>
    </row>
    <row r="12411" spans="1:17" x14ac:dyDescent="0.3">
      <c r="A12411" s="45" t="s">
        <v>870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4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50">
        <v>44434</v>
      </c>
      <c r="P12411" s="150">
        <f t="shared" si="514"/>
        <v>44416</v>
      </c>
      <c r="Q12411" s="150">
        <f t="shared" si="515"/>
        <v>44429</v>
      </c>
    </row>
    <row r="12412" spans="1:17" x14ac:dyDescent="0.3">
      <c r="A12412" s="45" t="s">
        <v>869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4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50">
        <v>44434</v>
      </c>
      <c r="P12412" s="150">
        <f t="shared" si="514"/>
        <v>44416</v>
      </c>
      <c r="Q12412" s="150">
        <f t="shared" si="515"/>
        <v>44429</v>
      </c>
    </row>
    <row r="12413" spans="1:17" x14ac:dyDescent="0.3">
      <c r="A12413" s="45" t="s">
        <v>868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4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50">
        <v>44434</v>
      </c>
      <c r="P12413" s="150">
        <f t="shared" si="514"/>
        <v>44416</v>
      </c>
      <c r="Q12413" s="150">
        <f t="shared" si="515"/>
        <v>44429</v>
      </c>
    </row>
    <row r="12414" spans="1:17" x14ac:dyDescent="0.3">
      <c r="A12414" s="45" t="s">
        <v>867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4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50">
        <v>44434</v>
      </c>
      <c r="P12414" s="150">
        <f t="shared" si="514"/>
        <v>44416</v>
      </c>
      <c r="Q12414" s="150">
        <f t="shared" si="515"/>
        <v>44429</v>
      </c>
    </row>
    <row r="12415" spans="1:17" x14ac:dyDescent="0.3">
      <c r="A12415" s="45" t="s">
        <v>866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4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50">
        <v>44434</v>
      </c>
      <c r="P12415" s="150">
        <f t="shared" si="514"/>
        <v>44416</v>
      </c>
      <c r="Q12415" s="150">
        <f t="shared" si="515"/>
        <v>44429</v>
      </c>
    </row>
    <row r="12416" spans="1:17" x14ac:dyDescent="0.3">
      <c r="A12416" s="45" t="s">
        <v>865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4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50">
        <v>44434</v>
      </c>
      <c r="P12416" s="150">
        <f t="shared" si="514"/>
        <v>44416</v>
      </c>
      <c r="Q12416" s="150">
        <f t="shared" si="515"/>
        <v>44429</v>
      </c>
    </row>
    <row r="12417" spans="1:17" x14ac:dyDescent="0.3">
      <c r="A12417" s="45" t="s">
        <v>864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4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50">
        <v>44434</v>
      </c>
      <c r="P12417" s="150">
        <f t="shared" si="514"/>
        <v>44416</v>
      </c>
      <c r="Q12417" s="150">
        <f t="shared" si="515"/>
        <v>44429</v>
      </c>
    </row>
    <row r="12418" spans="1:17" x14ac:dyDescent="0.3">
      <c r="A12418" s="45" t="s">
        <v>863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4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50">
        <v>44434</v>
      </c>
      <c r="P12418" s="150">
        <f t="shared" si="514"/>
        <v>44416</v>
      </c>
      <c r="Q12418" s="150">
        <f t="shared" si="515"/>
        <v>44429</v>
      </c>
    </row>
    <row r="12419" spans="1:17" x14ac:dyDescent="0.3">
      <c r="A12419" s="45" t="s">
        <v>862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4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50">
        <v>44434</v>
      </c>
      <c r="P12419" s="150">
        <f t="shared" si="514"/>
        <v>44416</v>
      </c>
      <c r="Q12419" s="150">
        <f t="shared" si="515"/>
        <v>44429</v>
      </c>
    </row>
    <row r="12420" spans="1:17" x14ac:dyDescent="0.3">
      <c r="A12420" s="45" t="s">
        <v>861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4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50">
        <v>44434</v>
      </c>
      <c r="P12420" s="150">
        <f t="shared" si="514"/>
        <v>44416</v>
      </c>
      <c r="Q12420" s="150">
        <f t="shared" si="515"/>
        <v>44429</v>
      </c>
    </row>
    <row r="12421" spans="1:17" x14ac:dyDescent="0.3">
      <c r="A12421" s="45" t="s">
        <v>860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4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50">
        <v>44434</v>
      </c>
      <c r="P12421" s="150">
        <f t="shared" si="514"/>
        <v>44416</v>
      </c>
      <c r="Q12421" s="150">
        <f t="shared" si="515"/>
        <v>44429</v>
      </c>
    </row>
    <row r="12422" spans="1:17" x14ac:dyDescent="0.3">
      <c r="A12422" s="45" t="s">
        <v>859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4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50">
        <v>44434</v>
      </c>
      <c r="P12422" s="150">
        <f t="shared" ref="P12422:P12485" si="516">O12422-18</f>
        <v>44416</v>
      </c>
      <c r="Q12422" s="150">
        <f t="shared" ref="Q12422:Q12485" si="517">O12422-5</f>
        <v>44429</v>
      </c>
    </row>
    <row r="12423" spans="1:17" x14ac:dyDescent="0.3">
      <c r="A12423" s="45" t="s">
        <v>858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4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50">
        <v>44434</v>
      </c>
      <c r="P12423" s="150">
        <f t="shared" si="516"/>
        <v>44416</v>
      </c>
      <c r="Q12423" s="150">
        <f t="shared" si="517"/>
        <v>44429</v>
      </c>
    </row>
    <row r="12424" spans="1:17" x14ac:dyDescent="0.3">
      <c r="A12424" s="45" t="s">
        <v>857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4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50">
        <v>44434</v>
      </c>
      <c r="P12424" s="150">
        <f t="shared" si="516"/>
        <v>44416</v>
      </c>
      <c r="Q12424" s="150">
        <f t="shared" si="517"/>
        <v>44429</v>
      </c>
    </row>
    <row r="12425" spans="1:17" x14ac:dyDescent="0.3">
      <c r="A12425" s="45" t="s">
        <v>856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4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50">
        <v>44434</v>
      </c>
      <c r="P12425" s="150">
        <f t="shared" si="516"/>
        <v>44416</v>
      </c>
      <c r="Q12425" s="150">
        <f t="shared" si="517"/>
        <v>44429</v>
      </c>
    </row>
    <row r="12426" spans="1:17" x14ac:dyDescent="0.3">
      <c r="A12426" s="45" t="s">
        <v>855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4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50">
        <v>44434</v>
      </c>
      <c r="P12426" s="150">
        <f t="shared" si="516"/>
        <v>44416</v>
      </c>
      <c r="Q12426" s="150">
        <f t="shared" si="517"/>
        <v>44429</v>
      </c>
    </row>
    <row r="12427" spans="1:17" x14ac:dyDescent="0.3">
      <c r="A12427" s="45" t="s">
        <v>854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4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50">
        <v>44434</v>
      </c>
      <c r="P12427" s="150">
        <f t="shared" si="516"/>
        <v>44416</v>
      </c>
      <c r="Q12427" s="150">
        <f t="shared" si="517"/>
        <v>44429</v>
      </c>
    </row>
    <row r="12428" spans="1:17" x14ac:dyDescent="0.3">
      <c r="A12428" s="45" t="s">
        <v>853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4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50">
        <v>44434</v>
      </c>
      <c r="P12428" s="150">
        <f t="shared" si="516"/>
        <v>44416</v>
      </c>
      <c r="Q12428" s="150">
        <f t="shared" si="517"/>
        <v>44429</v>
      </c>
    </row>
    <row r="12429" spans="1:17" x14ac:dyDescent="0.3">
      <c r="A12429" s="45" t="s">
        <v>852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4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50">
        <v>44434</v>
      </c>
      <c r="P12429" s="150">
        <f t="shared" si="516"/>
        <v>44416</v>
      </c>
      <c r="Q12429" s="150">
        <f t="shared" si="517"/>
        <v>44429</v>
      </c>
    </row>
    <row r="12430" spans="1:17" x14ac:dyDescent="0.3">
      <c r="A12430" s="45" t="s">
        <v>851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4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50">
        <v>44434</v>
      </c>
      <c r="P12430" s="150">
        <f t="shared" si="516"/>
        <v>44416</v>
      </c>
      <c r="Q12430" s="150">
        <f t="shared" si="517"/>
        <v>44429</v>
      </c>
    </row>
    <row r="12431" spans="1:17" x14ac:dyDescent="0.3">
      <c r="A12431" s="45" t="s">
        <v>850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4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50">
        <v>44434</v>
      </c>
      <c r="P12431" s="150">
        <f t="shared" si="516"/>
        <v>44416</v>
      </c>
      <c r="Q12431" s="150">
        <f t="shared" si="517"/>
        <v>44429</v>
      </c>
    </row>
    <row r="12432" spans="1:17" x14ac:dyDescent="0.3">
      <c r="A12432" s="45" t="s">
        <v>849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4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50">
        <v>44434</v>
      </c>
      <c r="P12432" s="150">
        <f t="shared" si="516"/>
        <v>44416</v>
      </c>
      <c r="Q12432" s="150">
        <f t="shared" si="517"/>
        <v>44429</v>
      </c>
    </row>
    <row r="12433" spans="1:17" x14ac:dyDescent="0.3">
      <c r="A12433" s="45" t="s">
        <v>848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4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50">
        <v>44434</v>
      </c>
      <c r="P12433" s="150">
        <f t="shared" si="516"/>
        <v>44416</v>
      </c>
      <c r="Q12433" s="150">
        <f t="shared" si="517"/>
        <v>44429</v>
      </c>
    </row>
    <row r="12434" spans="1:17" x14ac:dyDescent="0.3">
      <c r="A12434" s="45" t="s">
        <v>847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4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50">
        <v>44434</v>
      </c>
      <c r="P12434" s="150">
        <f t="shared" si="516"/>
        <v>44416</v>
      </c>
      <c r="Q12434" s="150">
        <f t="shared" si="517"/>
        <v>44429</v>
      </c>
    </row>
    <row r="12435" spans="1:17" x14ac:dyDescent="0.3">
      <c r="A12435" s="45" t="s">
        <v>846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4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50">
        <v>44434</v>
      </c>
      <c r="P12435" s="150">
        <f t="shared" si="516"/>
        <v>44416</v>
      </c>
      <c r="Q12435" s="150">
        <f t="shared" si="517"/>
        <v>44429</v>
      </c>
    </row>
    <row r="12436" spans="1:17" x14ac:dyDescent="0.3">
      <c r="A12436" s="45" t="s">
        <v>845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4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50">
        <v>44434</v>
      </c>
      <c r="P12436" s="150">
        <f t="shared" si="516"/>
        <v>44416</v>
      </c>
      <c r="Q12436" s="150">
        <f t="shared" si="517"/>
        <v>44429</v>
      </c>
    </row>
    <row r="12437" spans="1:17" x14ac:dyDescent="0.3">
      <c r="A12437" s="45" t="s">
        <v>844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4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50">
        <v>44434</v>
      </c>
      <c r="P12437" s="150">
        <f t="shared" si="516"/>
        <v>44416</v>
      </c>
      <c r="Q12437" s="150">
        <f t="shared" si="517"/>
        <v>44429</v>
      </c>
    </row>
    <row r="12438" spans="1:17" x14ac:dyDescent="0.3">
      <c r="A12438" s="45" t="s">
        <v>843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4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50">
        <v>44434</v>
      </c>
      <c r="P12438" s="150">
        <f t="shared" si="516"/>
        <v>44416</v>
      </c>
      <c r="Q12438" s="150">
        <f t="shared" si="517"/>
        <v>44429</v>
      </c>
    </row>
    <row r="12439" spans="1:17" x14ac:dyDescent="0.3">
      <c r="A12439" s="45" t="s">
        <v>842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4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50">
        <v>44434</v>
      </c>
      <c r="P12439" s="150">
        <f t="shared" si="516"/>
        <v>44416</v>
      </c>
      <c r="Q12439" s="150">
        <f t="shared" si="517"/>
        <v>44429</v>
      </c>
    </row>
    <row r="12440" spans="1:17" x14ac:dyDescent="0.3">
      <c r="A12440" s="45" t="s">
        <v>841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4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50">
        <v>44434</v>
      </c>
      <c r="P12440" s="150">
        <f t="shared" si="516"/>
        <v>44416</v>
      </c>
      <c r="Q12440" s="150">
        <f t="shared" si="517"/>
        <v>44429</v>
      </c>
    </row>
    <row r="12441" spans="1:17" x14ac:dyDescent="0.3">
      <c r="A12441" s="45" t="s">
        <v>840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4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50">
        <v>44434</v>
      </c>
      <c r="P12441" s="150">
        <f t="shared" si="516"/>
        <v>44416</v>
      </c>
      <c r="Q12441" s="150">
        <f t="shared" si="517"/>
        <v>44429</v>
      </c>
    </row>
    <row r="12442" spans="1:17" x14ac:dyDescent="0.3">
      <c r="A12442" s="45" t="s">
        <v>839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4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50">
        <v>44434</v>
      </c>
      <c r="P12442" s="150">
        <f t="shared" si="516"/>
        <v>44416</v>
      </c>
      <c r="Q12442" s="150">
        <f t="shared" si="517"/>
        <v>44429</v>
      </c>
    </row>
    <row r="12443" spans="1:17" x14ac:dyDescent="0.3">
      <c r="A12443" s="45" t="s">
        <v>838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4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50">
        <v>44434</v>
      </c>
      <c r="P12443" s="150">
        <f t="shared" si="516"/>
        <v>44416</v>
      </c>
      <c r="Q12443" s="150">
        <f t="shared" si="517"/>
        <v>44429</v>
      </c>
    </row>
    <row r="12444" spans="1:17" x14ac:dyDescent="0.3">
      <c r="A12444" s="45" t="s">
        <v>837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4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50">
        <v>44434</v>
      </c>
      <c r="P12444" s="150">
        <f t="shared" si="516"/>
        <v>44416</v>
      </c>
      <c r="Q12444" s="150">
        <f t="shared" si="517"/>
        <v>44429</v>
      </c>
    </row>
    <row r="12445" spans="1:17" x14ac:dyDescent="0.3">
      <c r="A12445" s="45" t="s">
        <v>836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4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50">
        <v>44434</v>
      </c>
      <c r="P12445" s="150">
        <f t="shared" si="516"/>
        <v>44416</v>
      </c>
      <c r="Q12445" s="150">
        <f t="shared" si="517"/>
        <v>44429</v>
      </c>
    </row>
    <row r="12446" spans="1:17" x14ac:dyDescent="0.3">
      <c r="A12446" s="45" t="s">
        <v>835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4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50">
        <v>44434</v>
      </c>
      <c r="P12446" s="150">
        <f t="shared" si="516"/>
        <v>44416</v>
      </c>
      <c r="Q12446" s="150">
        <f t="shared" si="517"/>
        <v>44429</v>
      </c>
    </row>
    <row r="12447" spans="1:17" x14ac:dyDescent="0.3">
      <c r="A12447" s="45" t="s">
        <v>834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4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50">
        <v>44434</v>
      </c>
      <c r="P12447" s="150">
        <f t="shared" si="516"/>
        <v>44416</v>
      </c>
      <c r="Q12447" s="150">
        <f t="shared" si="517"/>
        <v>44429</v>
      </c>
    </row>
    <row r="12448" spans="1:17" x14ac:dyDescent="0.3">
      <c r="A12448" s="45" t="s">
        <v>833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4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50">
        <v>44434</v>
      </c>
      <c r="P12448" s="150">
        <f t="shared" si="516"/>
        <v>44416</v>
      </c>
      <c r="Q12448" s="150">
        <f t="shared" si="517"/>
        <v>44429</v>
      </c>
    </row>
    <row r="12449" spans="1:17" x14ac:dyDescent="0.3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4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50">
        <v>44434</v>
      </c>
      <c r="P12449" s="150">
        <f t="shared" si="516"/>
        <v>44416</v>
      </c>
      <c r="Q12449" s="150">
        <f t="shared" si="517"/>
        <v>44429</v>
      </c>
    </row>
    <row r="12450" spans="1:17" x14ac:dyDescent="0.3">
      <c r="A12450" s="45" t="s">
        <v>832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4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50">
        <v>44434</v>
      </c>
      <c r="P12450" s="150">
        <f t="shared" si="516"/>
        <v>44416</v>
      </c>
      <c r="Q12450" s="150">
        <f t="shared" si="517"/>
        <v>44429</v>
      </c>
    </row>
    <row r="12451" spans="1:17" x14ac:dyDescent="0.3">
      <c r="A12451" s="45" t="s">
        <v>831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4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50">
        <v>44434</v>
      </c>
      <c r="P12451" s="150">
        <f t="shared" si="516"/>
        <v>44416</v>
      </c>
      <c r="Q12451" s="150">
        <f t="shared" si="517"/>
        <v>44429</v>
      </c>
    </row>
    <row r="12452" spans="1:17" x14ac:dyDescent="0.3">
      <c r="A12452" s="45" t="s">
        <v>830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4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50">
        <v>44434</v>
      </c>
      <c r="P12452" s="150">
        <f t="shared" si="516"/>
        <v>44416</v>
      </c>
      <c r="Q12452" s="150">
        <f t="shared" si="517"/>
        <v>44429</v>
      </c>
    </row>
    <row r="12453" spans="1:17" x14ac:dyDescent="0.3">
      <c r="A12453" s="45" t="s">
        <v>829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4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50">
        <v>44434</v>
      </c>
      <c r="P12453" s="150">
        <f t="shared" si="516"/>
        <v>44416</v>
      </c>
      <c r="Q12453" s="150">
        <f t="shared" si="517"/>
        <v>44429</v>
      </c>
    </row>
    <row r="12454" spans="1:17" x14ac:dyDescent="0.3">
      <c r="A12454" s="45" t="s">
        <v>828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4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50">
        <v>44434</v>
      </c>
      <c r="P12454" s="150">
        <f t="shared" si="516"/>
        <v>44416</v>
      </c>
      <c r="Q12454" s="150">
        <f t="shared" si="517"/>
        <v>44429</v>
      </c>
    </row>
    <row r="12455" spans="1:17" x14ac:dyDescent="0.3">
      <c r="A12455" s="45" t="s">
        <v>827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4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50">
        <v>44434</v>
      </c>
      <c r="P12455" s="150">
        <f t="shared" si="516"/>
        <v>44416</v>
      </c>
      <c r="Q12455" s="150">
        <f t="shared" si="517"/>
        <v>44429</v>
      </c>
    </row>
    <row r="12456" spans="1:17" x14ac:dyDescent="0.3">
      <c r="A12456" s="45" t="s">
        <v>826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4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50">
        <v>44434</v>
      </c>
      <c r="P12456" s="150">
        <f t="shared" si="516"/>
        <v>44416</v>
      </c>
      <c r="Q12456" s="150">
        <f t="shared" si="517"/>
        <v>44429</v>
      </c>
    </row>
    <row r="12457" spans="1:17" x14ac:dyDescent="0.3">
      <c r="A12457" s="45" t="s">
        <v>825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4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50">
        <v>44434</v>
      </c>
      <c r="P12457" s="150">
        <f t="shared" si="516"/>
        <v>44416</v>
      </c>
      <c r="Q12457" s="150">
        <f t="shared" si="517"/>
        <v>44429</v>
      </c>
    </row>
    <row r="12458" spans="1:17" x14ac:dyDescent="0.3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4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50">
        <v>44434</v>
      </c>
      <c r="P12458" s="150">
        <f t="shared" si="516"/>
        <v>44416</v>
      </c>
      <c r="Q12458" s="150">
        <f t="shared" si="517"/>
        <v>44429</v>
      </c>
    </row>
    <row r="12459" spans="1:17" x14ac:dyDescent="0.3">
      <c r="A12459" s="45" t="s">
        <v>824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4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50">
        <v>44434</v>
      </c>
      <c r="P12459" s="150">
        <f t="shared" si="516"/>
        <v>44416</v>
      </c>
      <c r="Q12459" s="150">
        <f t="shared" si="517"/>
        <v>44429</v>
      </c>
    </row>
    <row r="12460" spans="1:17" x14ac:dyDescent="0.3">
      <c r="A12460" s="45" t="s">
        <v>823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4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50">
        <v>44434</v>
      </c>
      <c r="P12460" s="150">
        <f t="shared" si="516"/>
        <v>44416</v>
      </c>
      <c r="Q12460" s="150">
        <f t="shared" si="517"/>
        <v>44429</v>
      </c>
    </row>
    <row r="12461" spans="1:17" x14ac:dyDescent="0.3">
      <c r="A12461" s="45" t="s">
        <v>822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4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50">
        <v>44434</v>
      </c>
      <c r="P12461" s="150">
        <f t="shared" si="516"/>
        <v>44416</v>
      </c>
      <c r="Q12461" s="150">
        <f t="shared" si="517"/>
        <v>44429</v>
      </c>
    </row>
    <row r="12462" spans="1:17" x14ac:dyDescent="0.3">
      <c r="A12462" s="45" t="s">
        <v>821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4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50">
        <v>44434</v>
      </c>
      <c r="P12462" s="150">
        <f t="shared" si="516"/>
        <v>44416</v>
      </c>
      <c r="Q12462" s="150">
        <f t="shared" si="517"/>
        <v>44429</v>
      </c>
    </row>
    <row r="12463" spans="1:17" x14ac:dyDescent="0.3">
      <c r="A12463" s="45" t="s">
        <v>820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4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50">
        <v>44434</v>
      </c>
      <c r="P12463" s="150">
        <f t="shared" si="516"/>
        <v>44416</v>
      </c>
      <c r="Q12463" s="150">
        <f t="shared" si="517"/>
        <v>44429</v>
      </c>
    </row>
    <row r="12464" spans="1:17" x14ac:dyDescent="0.3">
      <c r="A12464" s="45" t="s">
        <v>819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4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50">
        <v>44434</v>
      </c>
      <c r="P12464" s="150">
        <f t="shared" si="516"/>
        <v>44416</v>
      </c>
      <c r="Q12464" s="150">
        <f t="shared" si="517"/>
        <v>44429</v>
      </c>
    </row>
    <row r="12465" spans="1:17" x14ac:dyDescent="0.3">
      <c r="A12465" s="45" t="s">
        <v>818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4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50">
        <v>44434</v>
      </c>
      <c r="P12465" s="150">
        <f t="shared" si="516"/>
        <v>44416</v>
      </c>
      <c r="Q12465" s="150">
        <f t="shared" si="517"/>
        <v>44429</v>
      </c>
    </row>
    <row r="12466" spans="1:17" x14ac:dyDescent="0.3">
      <c r="A12466" s="45" t="s">
        <v>817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4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50">
        <v>44434</v>
      </c>
      <c r="P12466" s="150">
        <f t="shared" si="516"/>
        <v>44416</v>
      </c>
      <c r="Q12466" s="150">
        <f t="shared" si="517"/>
        <v>44429</v>
      </c>
    </row>
    <row r="12467" spans="1:17" x14ac:dyDescent="0.3">
      <c r="A12467" s="45" t="s">
        <v>816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4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50">
        <v>44434</v>
      </c>
      <c r="P12467" s="150">
        <f t="shared" si="516"/>
        <v>44416</v>
      </c>
      <c r="Q12467" s="150">
        <f t="shared" si="517"/>
        <v>44429</v>
      </c>
    </row>
    <row r="12468" spans="1:17" x14ac:dyDescent="0.3">
      <c r="A12468" s="45" t="s">
        <v>815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4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50">
        <v>44434</v>
      </c>
      <c r="P12468" s="150">
        <f t="shared" si="516"/>
        <v>44416</v>
      </c>
      <c r="Q12468" s="150">
        <f t="shared" si="517"/>
        <v>44429</v>
      </c>
    </row>
    <row r="12469" spans="1:17" x14ac:dyDescent="0.3">
      <c r="A12469" s="45" t="s">
        <v>814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4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50">
        <v>44434</v>
      </c>
      <c r="P12469" s="150">
        <f t="shared" si="516"/>
        <v>44416</v>
      </c>
      <c r="Q12469" s="150">
        <f t="shared" si="517"/>
        <v>44429</v>
      </c>
    </row>
    <row r="12470" spans="1:17" x14ac:dyDescent="0.3">
      <c r="A12470" s="45" t="s">
        <v>813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4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50">
        <v>44434</v>
      </c>
      <c r="P12470" s="150">
        <f t="shared" si="516"/>
        <v>44416</v>
      </c>
      <c r="Q12470" s="150">
        <f t="shared" si="517"/>
        <v>44429</v>
      </c>
    </row>
    <row r="12471" spans="1:17" x14ac:dyDescent="0.3">
      <c r="A12471" s="45" t="s">
        <v>812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4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50">
        <v>44434</v>
      </c>
      <c r="P12471" s="150">
        <f t="shared" si="516"/>
        <v>44416</v>
      </c>
      <c r="Q12471" s="150">
        <f t="shared" si="517"/>
        <v>44429</v>
      </c>
    </row>
    <row r="12472" spans="1:17" x14ac:dyDescent="0.3">
      <c r="A12472" s="45" t="s">
        <v>811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4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50">
        <v>44434</v>
      </c>
      <c r="P12472" s="150">
        <f t="shared" si="516"/>
        <v>44416</v>
      </c>
      <c r="Q12472" s="150">
        <f t="shared" si="517"/>
        <v>44429</v>
      </c>
    </row>
    <row r="12473" spans="1:17" x14ac:dyDescent="0.3">
      <c r="A12473" s="45" t="s">
        <v>810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4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50">
        <v>44434</v>
      </c>
      <c r="P12473" s="150">
        <f t="shared" si="516"/>
        <v>44416</v>
      </c>
      <c r="Q12473" s="150">
        <f t="shared" si="517"/>
        <v>44429</v>
      </c>
    </row>
    <row r="12474" spans="1:17" x14ac:dyDescent="0.3">
      <c r="A12474" s="45" t="s">
        <v>809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4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50">
        <v>44434</v>
      </c>
      <c r="P12474" s="150">
        <f t="shared" si="516"/>
        <v>44416</v>
      </c>
      <c r="Q12474" s="150">
        <f t="shared" si="517"/>
        <v>44429</v>
      </c>
    </row>
    <row r="12475" spans="1:17" x14ac:dyDescent="0.3">
      <c r="A12475" s="45" t="s">
        <v>808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4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50">
        <v>44434</v>
      </c>
      <c r="P12475" s="150">
        <f t="shared" si="516"/>
        <v>44416</v>
      </c>
      <c r="Q12475" s="150">
        <f t="shared" si="517"/>
        <v>44429</v>
      </c>
    </row>
    <row r="12476" spans="1:17" x14ac:dyDescent="0.3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4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50">
        <v>44434</v>
      </c>
      <c r="P12476" s="150">
        <f t="shared" si="516"/>
        <v>44416</v>
      </c>
      <c r="Q12476" s="150">
        <f t="shared" si="517"/>
        <v>44429</v>
      </c>
    </row>
    <row r="12477" spans="1:17" x14ac:dyDescent="0.3">
      <c r="A12477" s="45" t="s">
        <v>807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4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50">
        <v>44434</v>
      </c>
      <c r="P12477" s="150">
        <f t="shared" si="516"/>
        <v>44416</v>
      </c>
      <c r="Q12477" s="150">
        <f t="shared" si="517"/>
        <v>44429</v>
      </c>
    </row>
    <row r="12478" spans="1:17" x14ac:dyDescent="0.3">
      <c r="A12478" s="45" t="s">
        <v>806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4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50">
        <v>44434</v>
      </c>
      <c r="P12478" s="150">
        <f t="shared" si="516"/>
        <v>44416</v>
      </c>
      <c r="Q12478" s="150">
        <f t="shared" si="517"/>
        <v>44429</v>
      </c>
    </row>
    <row r="12479" spans="1:17" x14ac:dyDescent="0.3">
      <c r="A12479" s="45" t="s">
        <v>805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4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50">
        <v>44434</v>
      </c>
      <c r="P12479" s="150">
        <f t="shared" si="516"/>
        <v>44416</v>
      </c>
      <c r="Q12479" s="150">
        <f t="shared" si="517"/>
        <v>44429</v>
      </c>
    </row>
    <row r="12480" spans="1:17" x14ac:dyDescent="0.3">
      <c r="A12480" s="45" t="s">
        <v>804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4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50">
        <v>44434</v>
      </c>
      <c r="P12480" s="150">
        <f t="shared" si="516"/>
        <v>44416</v>
      </c>
      <c r="Q12480" s="150">
        <f t="shared" si="517"/>
        <v>44429</v>
      </c>
    </row>
    <row r="12481" spans="1:17" x14ac:dyDescent="0.3">
      <c r="A12481" s="45" t="s">
        <v>803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4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50">
        <v>44434</v>
      </c>
      <c r="P12481" s="150">
        <f t="shared" si="516"/>
        <v>44416</v>
      </c>
      <c r="Q12481" s="150">
        <f t="shared" si="517"/>
        <v>44429</v>
      </c>
    </row>
    <row r="12482" spans="1:17" x14ac:dyDescent="0.3">
      <c r="A12482" s="45" t="s">
        <v>802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4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50">
        <v>44434</v>
      </c>
      <c r="P12482" s="150">
        <f t="shared" si="516"/>
        <v>44416</v>
      </c>
      <c r="Q12482" s="150">
        <f t="shared" si="517"/>
        <v>44429</v>
      </c>
    </row>
    <row r="12483" spans="1:17" x14ac:dyDescent="0.3">
      <c r="A12483" s="45" t="s">
        <v>801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4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50">
        <v>44434</v>
      </c>
      <c r="P12483" s="150">
        <f t="shared" si="516"/>
        <v>44416</v>
      </c>
      <c r="Q12483" s="150">
        <f t="shared" si="517"/>
        <v>44429</v>
      </c>
    </row>
    <row r="12484" spans="1:17" x14ac:dyDescent="0.3">
      <c r="A12484" s="45" t="s">
        <v>800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4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50">
        <v>44434</v>
      </c>
      <c r="P12484" s="150">
        <f t="shared" si="516"/>
        <v>44416</v>
      </c>
      <c r="Q12484" s="150">
        <f t="shared" si="517"/>
        <v>44429</v>
      </c>
    </row>
    <row r="12485" spans="1:17" x14ac:dyDescent="0.3">
      <c r="A12485" s="45" t="s">
        <v>799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4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50">
        <v>44434</v>
      </c>
      <c r="P12485" s="150">
        <f t="shared" si="516"/>
        <v>44416</v>
      </c>
      <c r="Q12485" s="150">
        <f t="shared" si="517"/>
        <v>44429</v>
      </c>
    </row>
    <row r="12486" spans="1:17" x14ac:dyDescent="0.3">
      <c r="A12486" s="45" t="s">
        <v>798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4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50">
        <v>44434</v>
      </c>
      <c r="P12486" s="150">
        <f t="shared" ref="P12486:P12549" si="518">O12486-18</f>
        <v>44416</v>
      </c>
      <c r="Q12486" s="150">
        <f t="shared" ref="Q12486:Q12549" si="519">O12486-5</f>
        <v>44429</v>
      </c>
    </row>
    <row r="12487" spans="1:17" x14ac:dyDescent="0.3">
      <c r="A12487" s="45" t="s">
        <v>797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4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50">
        <v>44434</v>
      </c>
      <c r="P12487" s="150">
        <f t="shared" si="518"/>
        <v>44416</v>
      </c>
      <c r="Q12487" s="150">
        <f t="shared" si="519"/>
        <v>44429</v>
      </c>
    </row>
    <row r="12488" spans="1:17" x14ac:dyDescent="0.3">
      <c r="A12488" s="45" t="s">
        <v>796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4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50">
        <v>44434</v>
      </c>
      <c r="P12488" s="150">
        <f t="shared" si="518"/>
        <v>44416</v>
      </c>
      <c r="Q12488" s="150">
        <f t="shared" si="519"/>
        <v>44429</v>
      </c>
    </row>
    <row r="12489" spans="1:17" x14ac:dyDescent="0.3">
      <c r="A12489" s="45" t="s">
        <v>795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4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50">
        <v>44434</v>
      </c>
      <c r="P12489" s="150">
        <f t="shared" si="518"/>
        <v>44416</v>
      </c>
      <c r="Q12489" s="150">
        <f t="shared" si="519"/>
        <v>44429</v>
      </c>
    </row>
    <row r="12490" spans="1:17" x14ac:dyDescent="0.3">
      <c r="A12490" s="45" t="s">
        <v>794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4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50">
        <v>44434</v>
      </c>
      <c r="P12490" s="150">
        <f t="shared" si="518"/>
        <v>44416</v>
      </c>
      <c r="Q12490" s="150">
        <f t="shared" si="519"/>
        <v>44429</v>
      </c>
    </row>
    <row r="12491" spans="1:17" x14ac:dyDescent="0.3">
      <c r="A12491" s="45" t="s">
        <v>793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4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50">
        <v>44434</v>
      </c>
      <c r="P12491" s="150">
        <f t="shared" si="518"/>
        <v>44416</v>
      </c>
      <c r="Q12491" s="150">
        <f t="shared" si="519"/>
        <v>44429</v>
      </c>
    </row>
    <row r="12492" spans="1:17" x14ac:dyDescent="0.3">
      <c r="A12492" s="45" t="s">
        <v>792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4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50">
        <v>44434</v>
      </c>
      <c r="P12492" s="150">
        <f t="shared" si="518"/>
        <v>44416</v>
      </c>
      <c r="Q12492" s="150">
        <f t="shared" si="519"/>
        <v>44429</v>
      </c>
    </row>
    <row r="12493" spans="1:17" x14ac:dyDescent="0.3">
      <c r="A12493" s="45" t="s">
        <v>791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4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50">
        <v>44434</v>
      </c>
      <c r="P12493" s="150">
        <f t="shared" si="518"/>
        <v>44416</v>
      </c>
      <c r="Q12493" s="150">
        <f t="shared" si="519"/>
        <v>44429</v>
      </c>
    </row>
    <row r="12494" spans="1:17" x14ac:dyDescent="0.3">
      <c r="A12494" s="45" t="s">
        <v>790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4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50">
        <v>44434</v>
      </c>
      <c r="P12494" s="150">
        <f t="shared" si="518"/>
        <v>44416</v>
      </c>
      <c r="Q12494" s="150">
        <f t="shared" si="519"/>
        <v>44429</v>
      </c>
    </row>
    <row r="12495" spans="1:17" x14ac:dyDescent="0.3">
      <c r="A12495" s="45" t="s">
        <v>789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4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50">
        <v>44434</v>
      </c>
      <c r="P12495" s="150">
        <f t="shared" si="518"/>
        <v>44416</v>
      </c>
      <c r="Q12495" s="150">
        <f t="shared" si="519"/>
        <v>44429</v>
      </c>
    </row>
    <row r="12496" spans="1:17" x14ac:dyDescent="0.3">
      <c r="A12496" s="45" t="s">
        <v>788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4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50">
        <v>44434</v>
      </c>
      <c r="P12496" s="150">
        <f t="shared" si="518"/>
        <v>44416</v>
      </c>
      <c r="Q12496" s="150">
        <f t="shared" si="519"/>
        <v>44429</v>
      </c>
    </row>
    <row r="12497" spans="1:17" x14ac:dyDescent="0.3">
      <c r="A12497" s="45" t="s">
        <v>787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4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50">
        <v>44434</v>
      </c>
      <c r="P12497" s="150">
        <f t="shared" si="518"/>
        <v>44416</v>
      </c>
      <c r="Q12497" s="150">
        <f t="shared" si="519"/>
        <v>44429</v>
      </c>
    </row>
    <row r="12498" spans="1:17" x14ac:dyDescent="0.3">
      <c r="A12498" s="45" t="s">
        <v>786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4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50">
        <v>44434</v>
      </c>
      <c r="P12498" s="150">
        <f t="shared" si="518"/>
        <v>44416</v>
      </c>
      <c r="Q12498" s="150">
        <f t="shared" si="519"/>
        <v>44429</v>
      </c>
    </row>
    <row r="12499" spans="1:17" x14ac:dyDescent="0.3">
      <c r="A12499" s="45" t="s">
        <v>785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4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50">
        <v>44434</v>
      </c>
      <c r="P12499" s="150">
        <f t="shared" si="518"/>
        <v>44416</v>
      </c>
      <c r="Q12499" s="150">
        <f t="shared" si="519"/>
        <v>44429</v>
      </c>
    </row>
    <row r="12500" spans="1:17" x14ac:dyDescent="0.3">
      <c r="A12500" s="45" t="s">
        <v>784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4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50">
        <v>44434</v>
      </c>
      <c r="P12500" s="150">
        <f t="shared" si="518"/>
        <v>44416</v>
      </c>
      <c r="Q12500" s="150">
        <f t="shared" si="519"/>
        <v>44429</v>
      </c>
    </row>
    <row r="12501" spans="1:17" x14ac:dyDescent="0.3">
      <c r="A12501" s="45" t="s">
        <v>783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4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50">
        <v>44434</v>
      </c>
      <c r="P12501" s="150">
        <f t="shared" si="518"/>
        <v>44416</v>
      </c>
      <c r="Q12501" s="150">
        <f t="shared" si="519"/>
        <v>44429</v>
      </c>
    </row>
    <row r="12502" spans="1:17" x14ac:dyDescent="0.3">
      <c r="A12502" s="45" t="s">
        <v>782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4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50">
        <v>44434</v>
      </c>
      <c r="P12502" s="150">
        <f t="shared" si="518"/>
        <v>44416</v>
      </c>
      <c r="Q12502" s="150">
        <f t="shared" si="519"/>
        <v>44429</v>
      </c>
    </row>
    <row r="12503" spans="1:17" x14ac:dyDescent="0.3">
      <c r="A12503" s="45" t="s">
        <v>781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4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50">
        <v>44434</v>
      </c>
      <c r="P12503" s="150">
        <f t="shared" si="518"/>
        <v>44416</v>
      </c>
      <c r="Q12503" s="150">
        <f t="shared" si="519"/>
        <v>44429</v>
      </c>
    </row>
    <row r="12504" spans="1:17" x14ac:dyDescent="0.3">
      <c r="A12504" s="45" t="s">
        <v>780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4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50">
        <v>44434</v>
      </c>
      <c r="P12504" s="150">
        <f t="shared" si="518"/>
        <v>44416</v>
      </c>
      <c r="Q12504" s="150">
        <f t="shared" si="519"/>
        <v>44429</v>
      </c>
    </row>
    <row r="12505" spans="1:17" x14ac:dyDescent="0.3">
      <c r="A12505" s="45" t="s">
        <v>779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4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50">
        <v>44434</v>
      </c>
      <c r="P12505" s="150">
        <f t="shared" si="518"/>
        <v>44416</v>
      </c>
      <c r="Q12505" s="150">
        <f t="shared" si="519"/>
        <v>44429</v>
      </c>
    </row>
    <row r="12506" spans="1:17" x14ac:dyDescent="0.3">
      <c r="A12506" s="45" t="s">
        <v>778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4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50">
        <v>44434</v>
      </c>
      <c r="P12506" s="150">
        <f t="shared" si="518"/>
        <v>44416</v>
      </c>
      <c r="Q12506" s="150">
        <f t="shared" si="519"/>
        <v>44429</v>
      </c>
    </row>
    <row r="12507" spans="1:17" x14ac:dyDescent="0.3">
      <c r="A12507" s="45" t="s">
        <v>777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4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50">
        <v>44434</v>
      </c>
      <c r="P12507" s="150">
        <f t="shared" si="518"/>
        <v>44416</v>
      </c>
      <c r="Q12507" s="150">
        <f t="shared" si="519"/>
        <v>44429</v>
      </c>
    </row>
    <row r="12508" spans="1:17" x14ac:dyDescent="0.3">
      <c r="A12508" s="45" t="s">
        <v>776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4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50">
        <v>44434</v>
      </c>
      <c r="P12508" s="150">
        <f t="shared" si="518"/>
        <v>44416</v>
      </c>
      <c r="Q12508" s="150">
        <f t="shared" si="519"/>
        <v>44429</v>
      </c>
    </row>
    <row r="12509" spans="1:17" x14ac:dyDescent="0.3">
      <c r="A12509" s="45" t="s">
        <v>775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4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50">
        <v>44434</v>
      </c>
      <c r="P12509" s="150">
        <f t="shared" si="518"/>
        <v>44416</v>
      </c>
      <c r="Q12509" s="150">
        <f t="shared" si="519"/>
        <v>44429</v>
      </c>
    </row>
    <row r="12510" spans="1:17" x14ac:dyDescent="0.3">
      <c r="A12510" s="45" t="s">
        <v>774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4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50">
        <v>44434</v>
      </c>
      <c r="P12510" s="150">
        <f t="shared" si="518"/>
        <v>44416</v>
      </c>
      <c r="Q12510" s="150">
        <f t="shared" si="519"/>
        <v>44429</v>
      </c>
    </row>
    <row r="12511" spans="1:17" x14ac:dyDescent="0.3">
      <c r="A12511" s="45" t="s">
        <v>773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4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50">
        <v>44434</v>
      </c>
      <c r="P12511" s="150">
        <f t="shared" si="518"/>
        <v>44416</v>
      </c>
      <c r="Q12511" s="150">
        <f t="shared" si="519"/>
        <v>44429</v>
      </c>
    </row>
    <row r="12512" spans="1:17" x14ac:dyDescent="0.3">
      <c r="A12512" s="45" t="s">
        <v>772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4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50">
        <v>44434</v>
      </c>
      <c r="P12512" s="150">
        <f t="shared" si="518"/>
        <v>44416</v>
      </c>
      <c r="Q12512" s="150">
        <f t="shared" si="519"/>
        <v>44429</v>
      </c>
    </row>
    <row r="12513" spans="1:17" x14ac:dyDescent="0.3">
      <c r="A12513" s="45" t="s">
        <v>771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4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50">
        <v>44434</v>
      </c>
      <c r="P12513" s="150">
        <f t="shared" si="518"/>
        <v>44416</v>
      </c>
      <c r="Q12513" s="150">
        <f t="shared" si="519"/>
        <v>44429</v>
      </c>
    </row>
    <row r="12514" spans="1:17" x14ac:dyDescent="0.3">
      <c r="A12514" s="45" t="s">
        <v>770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4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50">
        <v>44434</v>
      </c>
      <c r="P12514" s="150">
        <f t="shared" si="518"/>
        <v>44416</v>
      </c>
      <c r="Q12514" s="150">
        <f t="shared" si="519"/>
        <v>44429</v>
      </c>
    </row>
    <row r="12515" spans="1:17" x14ac:dyDescent="0.3">
      <c r="A12515" s="45" t="s">
        <v>769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4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50">
        <v>44434</v>
      </c>
      <c r="P12515" s="150">
        <f t="shared" si="518"/>
        <v>44416</v>
      </c>
      <c r="Q12515" s="150">
        <f t="shared" si="519"/>
        <v>44429</v>
      </c>
    </row>
    <row r="12516" spans="1:17" x14ac:dyDescent="0.3">
      <c r="A12516" s="45" t="s">
        <v>768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4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50">
        <v>44434</v>
      </c>
      <c r="P12516" s="150">
        <f t="shared" si="518"/>
        <v>44416</v>
      </c>
      <c r="Q12516" s="150">
        <f t="shared" si="519"/>
        <v>44429</v>
      </c>
    </row>
    <row r="12517" spans="1:17" x14ac:dyDescent="0.3">
      <c r="A12517" s="45" t="s">
        <v>767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4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50">
        <v>44434</v>
      </c>
      <c r="P12517" s="150">
        <f t="shared" si="518"/>
        <v>44416</v>
      </c>
      <c r="Q12517" s="150">
        <f t="shared" si="519"/>
        <v>44429</v>
      </c>
    </row>
    <row r="12518" spans="1:17" x14ac:dyDescent="0.3">
      <c r="A12518" s="45" t="s">
        <v>766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4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50">
        <v>44434</v>
      </c>
      <c r="P12518" s="150">
        <f t="shared" si="518"/>
        <v>44416</v>
      </c>
      <c r="Q12518" s="150">
        <f t="shared" si="519"/>
        <v>44429</v>
      </c>
    </row>
    <row r="12519" spans="1:17" x14ac:dyDescent="0.3">
      <c r="A12519" s="45" t="s">
        <v>765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4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50">
        <v>44434</v>
      </c>
      <c r="P12519" s="150">
        <f t="shared" si="518"/>
        <v>44416</v>
      </c>
      <c r="Q12519" s="150">
        <f t="shared" si="519"/>
        <v>44429</v>
      </c>
    </row>
    <row r="12520" spans="1:17" x14ac:dyDescent="0.3">
      <c r="A12520" s="45" t="s">
        <v>764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4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50">
        <v>44434</v>
      </c>
      <c r="P12520" s="150">
        <f t="shared" si="518"/>
        <v>44416</v>
      </c>
      <c r="Q12520" s="150">
        <f t="shared" si="519"/>
        <v>44429</v>
      </c>
    </row>
    <row r="12521" spans="1:17" x14ac:dyDescent="0.3">
      <c r="A12521" s="45" t="s">
        <v>763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4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50">
        <v>44434</v>
      </c>
      <c r="P12521" s="150">
        <f t="shared" si="518"/>
        <v>44416</v>
      </c>
      <c r="Q12521" s="150">
        <f t="shared" si="519"/>
        <v>44429</v>
      </c>
    </row>
    <row r="12522" spans="1:17" x14ac:dyDescent="0.3">
      <c r="A12522" s="45" t="s">
        <v>762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4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50">
        <v>44434</v>
      </c>
      <c r="P12522" s="150">
        <f t="shared" si="518"/>
        <v>44416</v>
      </c>
      <c r="Q12522" s="150">
        <f t="shared" si="519"/>
        <v>44429</v>
      </c>
    </row>
    <row r="12523" spans="1:17" x14ac:dyDescent="0.3">
      <c r="A12523" s="45" t="s">
        <v>761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4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50">
        <v>44434</v>
      </c>
      <c r="P12523" s="150">
        <f t="shared" si="518"/>
        <v>44416</v>
      </c>
      <c r="Q12523" s="150">
        <f t="shared" si="519"/>
        <v>44429</v>
      </c>
    </row>
    <row r="12524" spans="1:17" x14ac:dyDescent="0.3">
      <c r="A12524" s="45" t="s">
        <v>760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4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50">
        <v>44434</v>
      </c>
      <c r="P12524" s="150">
        <f t="shared" si="518"/>
        <v>44416</v>
      </c>
      <c r="Q12524" s="150">
        <f t="shared" si="519"/>
        <v>44429</v>
      </c>
    </row>
    <row r="12525" spans="1:17" x14ac:dyDescent="0.3">
      <c r="A12525" s="45" t="s">
        <v>759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4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50">
        <v>44434</v>
      </c>
      <c r="P12525" s="150">
        <f t="shared" si="518"/>
        <v>44416</v>
      </c>
      <c r="Q12525" s="150">
        <f t="shared" si="519"/>
        <v>44429</v>
      </c>
    </row>
    <row r="12526" spans="1:17" x14ac:dyDescent="0.3">
      <c r="A12526" s="45" t="s">
        <v>758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4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50">
        <v>44434</v>
      </c>
      <c r="P12526" s="150">
        <f t="shared" si="518"/>
        <v>44416</v>
      </c>
      <c r="Q12526" s="150">
        <f t="shared" si="519"/>
        <v>44429</v>
      </c>
    </row>
    <row r="12527" spans="1:17" x14ac:dyDescent="0.3">
      <c r="A12527" s="45" t="s">
        <v>757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4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50">
        <v>44434</v>
      </c>
      <c r="P12527" s="150">
        <f t="shared" si="518"/>
        <v>44416</v>
      </c>
      <c r="Q12527" s="150">
        <f t="shared" si="519"/>
        <v>44429</v>
      </c>
    </row>
    <row r="12528" spans="1:17" x14ac:dyDescent="0.3">
      <c r="A12528" s="45" t="s">
        <v>756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4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50">
        <v>44434</v>
      </c>
      <c r="P12528" s="150">
        <f t="shared" si="518"/>
        <v>44416</v>
      </c>
      <c r="Q12528" s="150">
        <f t="shared" si="519"/>
        <v>44429</v>
      </c>
    </row>
    <row r="12529" spans="1:17" x14ac:dyDescent="0.3">
      <c r="A12529" s="45" t="s">
        <v>755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4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50">
        <v>44434</v>
      </c>
      <c r="P12529" s="150">
        <f t="shared" si="518"/>
        <v>44416</v>
      </c>
      <c r="Q12529" s="150">
        <f t="shared" si="519"/>
        <v>44429</v>
      </c>
    </row>
    <row r="12530" spans="1:17" x14ac:dyDescent="0.3">
      <c r="A12530" s="45" t="s">
        <v>754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4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50">
        <v>44434</v>
      </c>
      <c r="P12530" s="150">
        <f t="shared" si="518"/>
        <v>44416</v>
      </c>
      <c r="Q12530" s="150">
        <f t="shared" si="519"/>
        <v>44429</v>
      </c>
    </row>
    <row r="12531" spans="1:17" x14ac:dyDescent="0.3">
      <c r="A12531" s="45" t="s">
        <v>753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4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50">
        <v>44434</v>
      </c>
      <c r="P12531" s="150">
        <f t="shared" si="518"/>
        <v>44416</v>
      </c>
      <c r="Q12531" s="150">
        <f t="shared" si="519"/>
        <v>44429</v>
      </c>
    </row>
    <row r="12532" spans="1:17" x14ac:dyDescent="0.3">
      <c r="A12532" s="45" t="s">
        <v>752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4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50">
        <v>44434</v>
      </c>
      <c r="P12532" s="150">
        <f t="shared" si="518"/>
        <v>44416</v>
      </c>
      <c r="Q12532" s="150">
        <f t="shared" si="519"/>
        <v>44429</v>
      </c>
    </row>
    <row r="12533" spans="1:17" x14ac:dyDescent="0.3">
      <c r="A12533" s="45" t="s">
        <v>751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4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50">
        <v>44434</v>
      </c>
      <c r="P12533" s="150">
        <f t="shared" si="518"/>
        <v>44416</v>
      </c>
      <c r="Q12533" s="150">
        <f t="shared" si="519"/>
        <v>44429</v>
      </c>
    </row>
    <row r="12534" spans="1:17" x14ac:dyDescent="0.3">
      <c r="A12534" s="45" t="s">
        <v>750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4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50">
        <v>44434</v>
      </c>
      <c r="P12534" s="150">
        <f t="shared" si="518"/>
        <v>44416</v>
      </c>
      <c r="Q12534" s="150">
        <f t="shared" si="519"/>
        <v>44429</v>
      </c>
    </row>
    <row r="12535" spans="1:17" x14ac:dyDescent="0.3">
      <c r="A12535" s="45" t="s">
        <v>749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4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50">
        <v>44434</v>
      </c>
      <c r="P12535" s="150">
        <f t="shared" si="518"/>
        <v>44416</v>
      </c>
      <c r="Q12535" s="150">
        <f t="shared" si="519"/>
        <v>44429</v>
      </c>
    </row>
    <row r="12536" spans="1:17" x14ac:dyDescent="0.3">
      <c r="A12536" s="45" t="s">
        <v>748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4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50">
        <v>44434</v>
      </c>
      <c r="P12536" s="150">
        <f t="shared" si="518"/>
        <v>44416</v>
      </c>
      <c r="Q12536" s="150">
        <f t="shared" si="519"/>
        <v>44429</v>
      </c>
    </row>
    <row r="12537" spans="1:17" x14ac:dyDescent="0.3">
      <c r="A12537" s="45" t="s">
        <v>747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4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50">
        <v>44434</v>
      </c>
      <c r="P12537" s="150">
        <f t="shared" si="518"/>
        <v>44416</v>
      </c>
      <c r="Q12537" s="150">
        <f t="shared" si="519"/>
        <v>44429</v>
      </c>
    </row>
    <row r="12538" spans="1:17" x14ac:dyDescent="0.3">
      <c r="A12538" s="45" t="s">
        <v>746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4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50">
        <v>44434</v>
      </c>
      <c r="P12538" s="150">
        <f t="shared" si="518"/>
        <v>44416</v>
      </c>
      <c r="Q12538" s="150">
        <f t="shared" si="519"/>
        <v>44429</v>
      </c>
    </row>
    <row r="12539" spans="1:17" x14ac:dyDescent="0.3">
      <c r="A12539" s="45" t="s">
        <v>745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4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50">
        <v>44434</v>
      </c>
      <c r="P12539" s="150">
        <f t="shared" si="518"/>
        <v>44416</v>
      </c>
      <c r="Q12539" s="150">
        <f t="shared" si="519"/>
        <v>44429</v>
      </c>
    </row>
    <row r="12540" spans="1:17" x14ac:dyDescent="0.3">
      <c r="A12540" s="45" t="s">
        <v>744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4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50">
        <v>44434</v>
      </c>
      <c r="P12540" s="150">
        <f t="shared" si="518"/>
        <v>44416</v>
      </c>
      <c r="Q12540" s="150">
        <f t="shared" si="519"/>
        <v>44429</v>
      </c>
    </row>
    <row r="12541" spans="1:17" x14ac:dyDescent="0.3">
      <c r="A12541" s="45" t="s">
        <v>743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4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50">
        <v>44434</v>
      </c>
      <c r="P12541" s="150">
        <f t="shared" si="518"/>
        <v>44416</v>
      </c>
      <c r="Q12541" s="150">
        <f t="shared" si="519"/>
        <v>44429</v>
      </c>
    </row>
    <row r="12542" spans="1:17" x14ac:dyDescent="0.3">
      <c r="A12542" s="45" t="s">
        <v>742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4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50">
        <v>44434</v>
      </c>
      <c r="P12542" s="150">
        <f t="shared" si="518"/>
        <v>44416</v>
      </c>
      <c r="Q12542" s="150">
        <f t="shared" si="519"/>
        <v>44429</v>
      </c>
    </row>
    <row r="12543" spans="1:17" x14ac:dyDescent="0.3">
      <c r="A12543" s="45" t="s">
        <v>741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4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50">
        <v>44434</v>
      </c>
      <c r="P12543" s="150">
        <f t="shared" si="518"/>
        <v>44416</v>
      </c>
      <c r="Q12543" s="150">
        <f t="shared" si="519"/>
        <v>44429</v>
      </c>
    </row>
    <row r="12544" spans="1:17" x14ac:dyDescent="0.3">
      <c r="A12544" s="45" t="s">
        <v>740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4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50">
        <v>44434</v>
      </c>
      <c r="P12544" s="150">
        <f t="shared" si="518"/>
        <v>44416</v>
      </c>
      <c r="Q12544" s="150">
        <f t="shared" si="519"/>
        <v>44429</v>
      </c>
    </row>
    <row r="12545" spans="1:17" x14ac:dyDescent="0.3">
      <c r="A12545" s="45" t="s">
        <v>739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4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50">
        <v>44434</v>
      </c>
      <c r="P12545" s="150">
        <f t="shared" si="518"/>
        <v>44416</v>
      </c>
      <c r="Q12545" s="150">
        <f t="shared" si="519"/>
        <v>44429</v>
      </c>
    </row>
    <row r="12546" spans="1:17" x14ac:dyDescent="0.3">
      <c r="A12546" s="45" t="s">
        <v>738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4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50">
        <v>44434</v>
      </c>
      <c r="P12546" s="150">
        <f t="shared" si="518"/>
        <v>44416</v>
      </c>
      <c r="Q12546" s="150">
        <f t="shared" si="519"/>
        <v>44429</v>
      </c>
    </row>
    <row r="12547" spans="1:17" x14ac:dyDescent="0.3">
      <c r="A12547" s="45" t="s">
        <v>737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4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50">
        <v>44434</v>
      </c>
      <c r="P12547" s="150">
        <f t="shared" si="518"/>
        <v>44416</v>
      </c>
      <c r="Q12547" s="150">
        <f t="shared" si="519"/>
        <v>44429</v>
      </c>
    </row>
    <row r="12548" spans="1:17" x14ac:dyDescent="0.3">
      <c r="A12548" s="45" t="s">
        <v>736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4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50">
        <v>44434</v>
      </c>
      <c r="P12548" s="150">
        <f t="shared" si="518"/>
        <v>44416</v>
      </c>
      <c r="Q12548" s="150">
        <f t="shared" si="519"/>
        <v>44429</v>
      </c>
    </row>
    <row r="12549" spans="1:17" x14ac:dyDescent="0.3">
      <c r="A12549" s="45" t="s">
        <v>735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4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50">
        <v>44434</v>
      </c>
      <c r="P12549" s="150">
        <f t="shared" si="518"/>
        <v>44416</v>
      </c>
      <c r="Q12549" s="150">
        <f t="shared" si="519"/>
        <v>44429</v>
      </c>
    </row>
    <row r="12550" spans="1:17" x14ac:dyDescent="0.3">
      <c r="A12550" s="45" t="s">
        <v>734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4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50">
        <v>44434</v>
      </c>
      <c r="P12550" s="150">
        <f t="shared" ref="P12550:P12613" si="520">O12550-18</f>
        <v>44416</v>
      </c>
      <c r="Q12550" s="150">
        <f t="shared" ref="Q12550:Q12613" si="521">O12550-5</f>
        <v>44429</v>
      </c>
    </row>
    <row r="12551" spans="1:17" x14ac:dyDescent="0.3">
      <c r="A12551" s="45" t="s">
        <v>733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4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50">
        <v>44434</v>
      </c>
      <c r="P12551" s="150">
        <f t="shared" si="520"/>
        <v>44416</v>
      </c>
      <c r="Q12551" s="150">
        <f t="shared" si="521"/>
        <v>44429</v>
      </c>
    </row>
    <row r="12552" spans="1:17" x14ac:dyDescent="0.3">
      <c r="A12552" s="45" t="s">
        <v>732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4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50">
        <v>44434</v>
      </c>
      <c r="P12552" s="150">
        <f t="shared" si="520"/>
        <v>44416</v>
      </c>
      <c r="Q12552" s="150">
        <f t="shared" si="521"/>
        <v>44429</v>
      </c>
    </row>
    <row r="12553" spans="1:17" x14ac:dyDescent="0.3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4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50">
        <v>44434</v>
      </c>
      <c r="P12553" s="150">
        <f t="shared" si="520"/>
        <v>44416</v>
      </c>
      <c r="Q12553" s="150">
        <f t="shared" si="521"/>
        <v>44429</v>
      </c>
    </row>
    <row r="12554" spans="1:17" x14ac:dyDescent="0.3">
      <c r="A12554" s="45" t="s">
        <v>731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4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50">
        <v>44434</v>
      </c>
      <c r="P12554" s="150">
        <f t="shared" si="520"/>
        <v>44416</v>
      </c>
      <c r="Q12554" s="150">
        <f t="shared" si="521"/>
        <v>44429</v>
      </c>
    </row>
    <row r="12555" spans="1:17" x14ac:dyDescent="0.3">
      <c r="A12555" s="45" t="s">
        <v>730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4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50">
        <v>44434</v>
      </c>
      <c r="P12555" s="150">
        <f t="shared" si="520"/>
        <v>44416</v>
      </c>
      <c r="Q12555" s="150">
        <f t="shared" si="521"/>
        <v>44429</v>
      </c>
    </row>
    <row r="12556" spans="1:17" x14ac:dyDescent="0.3">
      <c r="A12556" s="45" t="s">
        <v>729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4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50">
        <v>44434</v>
      </c>
      <c r="P12556" s="150">
        <f t="shared" si="520"/>
        <v>44416</v>
      </c>
      <c r="Q12556" s="150">
        <f t="shared" si="521"/>
        <v>44429</v>
      </c>
    </row>
    <row r="12557" spans="1:17" x14ac:dyDescent="0.3">
      <c r="A12557" s="45" t="s">
        <v>728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4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50">
        <v>44434</v>
      </c>
      <c r="P12557" s="150">
        <f t="shared" si="520"/>
        <v>44416</v>
      </c>
      <c r="Q12557" s="150">
        <f t="shared" si="521"/>
        <v>44429</v>
      </c>
    </row>
    <row r="12558" spans="1:17" x14ac:dyDescent="0.3">
      <c r="A12558" s="45" t="s">
        <v>727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4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50">
        <v>44434</v>
      </c>
      <c r="P12558" s="150">
        <f t="shared" si="520"/>
        <v>44416</v>
      </c>
      <c r="Q12558" s="150">
        <f t="shared" si="521"/>
        <v>44429</v>
      </c>
    </row>
    <row r="12559" spans="1:17" x14ac:dyDescent="0.3">
      <c r="A12559" s="45" t="s">
        <v>726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4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50">
        <v>44434</v>
      </c>
      <c r="P12559" s="150">
        <f t="shared" si="520"/>
        <v>44416</v>
      </c>
      <c r="Q12559" s="150">
        <f t="shared" si="521"/>
        <v>44429</v>
      </c>
    </row>
    <row r="12560" spans="1:17" x14ac:dyDescent="0.3">
      <c r="A12560" s="45" t="s">
        <v>725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4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50">
        <v>44434</v>
      </c>
      <c r="P12560" s="150">
        <f t="shared" si="520"/>
        <v>44416</v>
      </c>
      <c r="Q12560" s="150">
        <f t="shared" si="521"/>
        <v>44429</v>
      </c>
    </row>
    <row r="12561" spans="1:17" x14ac:dyDescent="0.3">
      <c r="A12561" s="45" t="s">
        <v>724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4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50">
        <v>44434</v>
      </c>
      <c r="P12561" s="150">
        <f t="shared" si="520"/>
        <v>44416</v>
      </c>
      <c r="Q12561" s="150">
        <f t="shared" si="521"/>
        <v>44429</v>
      </c>
    </row>
    <row r="12562" spans="1:17" x14ac:dyDescent="0.3">
      <c r="A12562" s="45" t="s">
        <v>723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4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50">
        <v>44434</v>
      </c>
      <c r="P12562" s="150">
        <f t="shared" si="520"/>
        <v>44416</v>
      </c>
      <c r="Q12562" s="150">
        <f t="shared" si="521"/>
        <v>44429</v>
      </c>
    </row>
    <row r="12563" spans="1:17" x14ac:dyDescent="0.3">
      <c r="A12563" s="45" t="s">
        <v>722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4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50">
        <v>44434</v>
      </c>
      <c r="P12563" s="150">
        <f t="shared" si="520"/>
        <v>44416</v>
      </c>
      <c r="Q12563" s="150">
        <f t="shared" si="521"/>
        <v>44429</v>
      </c>
    </row>
    <row r="12564" spans="1:17" x14ac:dyDescent="0.3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4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50">
        <v>44434</v>
      </c>
      <c r="P12564" s="150">
        <f t="shared" si="520"/>
        <v>44416</v>
      </c>
      <c r="Q12564" s="150">
        <f t="shared" si="521"/>
        <v>44429</v>
      </c>
    </row>
    <row r="12565" spans="1:17" x14ac:dyDescent="0.3">
      <c r="A12565" s="45" t="s">
        <v>721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4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50">
        <v>44434</v>
      </c>
      <c r="P12565" s="150">
        <f t="shared" si="520"/>
        <v>44416</v>
      </c>
      <c r="Q12565" s="150">
        <f t="shared" si="521"/>
        <v>44429</v>
      </c>
    </row>
    <row r="12566" spans="1:17" x14ac:dyDescent="0.3">
      <c r="A12566" s="45" t="s">
        <v>720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4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50">
        <v>44434</v>
      </c>
      <c r="P12566" s="150">
        <f t="shared" si="520"/>
        <v>44416</v>
      </c>
      <c r="Q12566" s="150">
        <f t="shared" si="521"/>
        <v>44429</v>
      </c>
    </row>
    <row r="12567" spans="1:17" x14ac:dyDescent="0.3">
      <c r="A12567" s="45" t="s">
        <v>719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4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50">
        <v>44434</v>
      </c>
      <c r="P12567" s="150">
        <f t="shared" si="520"/>
        <v>44416</v>
      </c>
      <c r="Q12567" s="150">
        <f t="shared" si="521"/>
        <v>44429</v>
      </c>
    </row>
    <row r="12568" spans="1:17" x14ac:dyDescent="0.3">
      <c r="A12568" s="45" t="s">
        <v>718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4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50">
        <v>44434</v>
      </c>
      <c r="P12568" s="150">
        <f t="shared" si="520"/>
        <v>44416</v>
      </c>
      <c r="Q12568" s="150">
        <f t="shared" si="521"/>
        <v>44429</v>
      </c>
    </row>
    <row r="12569" spans="1:17" x14ac:dyDescent="0.3">
      <c r="A12569" s="45" t="s">
        <v>717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4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50">
        <v>44434</v>
      </c>
      <c r="P12569" s="150">
        <f t="shared" si="520"/>
        <v>44416</v>
      </c>
      <c r="Q12569" s="150">
        <f t="shared" si="521"/>
        <v>44429</v>
      </c>
    </row>
    <row r="12570" spans="1:17" x14ac:dyDescent="0.3">
      <c r="A12570" s="45" t="s">
        <v>716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4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50">
        <v>44434</v>
      </c>
      <c r="P12570" s="150">
        <f t="shared" si="520"/>
        <v>44416</v>
      </c>
      <c r="Q12570" s="150">
        <f t="shared" si="521"/>
        <v>44429</v>
      </c>
    </row>
    <row r="12571" spans="1:17" x14ac:dyDescent="0.3">
      <c r="A12571" s="45" t="s">
        <v>715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4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50">
        <v>44434</v>
      </c>
      <c r="P12571" s="150">
        <f t="shared" si="520"/>
        <v>44416</v>
      </c>
      <c r="Q12571" s="150">
        <f t="shared" si="521"/>
        <v>44429</v>
      </c>
    </row>
    <row r="12572" spans="1:17" x14ac:dyDescent="0.3">
      <c r="A12572" s="45" t="s">
        <v>714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4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50">
        <v>44434</v>
      </c>
      <c r="P12572" s="150">
        <f t="shared" si="520"/>
        <v>44416</v>
      </c>
      <c r="Q12572" s="150">
        <f t="shared" si="521"/>
        <v>44429</v>
      </c>
    </row>
    <row r="12573" spans="1:17" x14ac:dyDescent="0.3">
      <c r="A12573" s="45" t="s">
        <v>713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4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50">
        <v>44434</v>
      </c>
      <c r="P12573" s="150">
        <f t="shared" si="520"/>
        <v>44416</v>
      </c>
      <c r="Q12573" s="150">
        <f t="shared" si="521"/>
        <v>44429</v>
      </c>
    </row>
    <row r="12574" spans="1:17" x14ac:dyDescent="0.3">
      <c r="A12574" s="45" t="s">
        <v>712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4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50">
        <v>44434</v>
      </c>
      <c r="P12574" s="150">
        <f t="shared" si="520"/>
        <v>44416</v>
      </c>
      <c r="Q12574" s="150">
        <f t="shared" si="521"/>
        <v>44429</v>
      </c>
    </row>
    <row r="12575" spans="1:17" x14ac:dyDescent="0.3">
      <c r="A12575" s="45" t="s">
        <v>711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4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50">
        <v>44434</v>
      </c>
      <c r="P12575" s="150">
        <f t="shared" si="520"/>
        <v>44416</v>
      </c>
      <c r="Q12575" s="150">
        <f t="shared" si="521"/>
        <v>44429</v>
      </c>
    </row>
    <row r="12576" spans="1:17" x14ac:dyDescent="0.3">
      <c r="A12576" s="45" t="s">
        <v>710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4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50">
        <v>44434</v>
      </c>
      <c r="P12576" s="150">
        <f t="shared" si="520"/>
        <v>44416</v>
      </c>
      <c r="Q12576" s="150">
        <f t="shared" si="521"/>
        <v>44429</v>
      </c>
    </row>
    <row r="12577" spans="1:17" x14ac:dyDescent="0.3">
      <c r="A12577" s="45" t="s">
        <v>709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4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50">
        <v>44434</v>
      </c>
      <c r="P12577" s="150">
        <f t="shared" si="520"/>
        <v>44416</v>
      </c>
      <c r="Q12577" s="150">
        <f t="shared" si="521"/>
        <v>44429</v>
      </c>
    </row>
    <row r="12578" spans="1:17" x14ac:dyDescent="0.3">
      <c r="A12578" s="45" t="s">
        <v>708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4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50">
        <v>44434</v>
      </c>
      <c r="P12578" s="150">
        <f t="shared" si="520"/>
        <v>44416</v>
      </c>
      <c r="Q12578" s="150">
        <f t="shared" si="521"/>
        <v>44429</v>
      </c>
    </row>
    <row r="12579" spans="1:17" x14ac:dyDescent="0.3">
      <c r="A12579" s="45" t="s">
        <v>707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4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50">
        <v>44434</v>
      </c>
      <c r="P12579" s="150">
        <f t="shared" si="520"/>
        <v>44416</v>
      </c>
      <c r="Q12579" s="150">
        <f t="shared" si="521"/>
        <v>44429</v>
      </c>
    </row>
    <row r="12580" spans="1:17" x14ac:dyDescent="0.3">
      <c r="A12580" s="45" t="s">
        <v>706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4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50">
        <v>44434</v>
      </c>
      <c r="P12580" s="150">
        <f t="shared" si="520"/>
        <v>44416</v>
      </c>
      <c r="Q12580" s="150">
        <f t="shared" si="521"/>
        <v>44429</v>
      </c>
    </row>
    <row r="12581" spans="1:17" x14ac:dyDescent="0.3">
      <c r="A12581" s="45" t="s">
        <v>705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4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50">
        <v>44434</v>
      </c>
      <c r="P12581" s="150">
        <f t="shared" si="520"/>
        <v>44416</v>
      </c>
      <c r="Q12581" s="150">
        <f t="shared" si="521"/>
        <v>44429</v>
      </c>
    </row>
    <row r="12582" spans="1:17" x14ac:dyDescent="0.3">
      <c r="A12582" s="45" t="s">
        <v>704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4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50">
        <v>44434</v>
      </c>
      <c r="P12582" s="150">
        <f t="shared" si="520"/>
        <v>44416</v>
      </c>
      <c r="Q12582" s="150">
        <f t="shared" si="521"/>
        <v>44429</v>
      </c>
    </row>
    <row r="12583" spans="1:17" x14ac:dyDescent="0.3">
      <c r="A12583" s="45" t="s">
        <v>703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4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50">
        <v>44434</v>
      </c>
      <c r="P12583" s="150">
        <f t="shared" si="520"/>
        <v>44416</v>
      </c>
      <c r="Q12583" s="150">
        <f t="shared" si="521"/>
        <v>44429</v>
      </c>
    </row>
    <row r="12584" spans="1:17" x14ac:dyDescent="0.3">
      <c r="A12584" s="45" t="s">
        <v>702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4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50">
        <v>44434</v>
      </c>
      <c r="P12584" s="150">
        <f t="shared" si="520"/>
        <v>44416</v>
      </c>
      <c r="Q12584" s="150">
        <f t="shared" si="521"/>
        <v>44429</v>
      </c>
    </row>
    <row r="12585" spans="1:17" x14ac:dyDescent="0.3">
      <c r="A12585" s="45" t="s">
        <v>701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4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50">
        <v>44434</v>
      </c>
      <c r="P12585" s="150">
        <f t="shared" si="520"/>
        <v>44416</v>
      </c>
      <c r="Q12585" s="150">
        <f t="shared" si="521"/>
        <v>44429</v>
      </c>
    </row>
    <row r="12586" spans="1:17" x14ac:dyDescent="0.3">
      <c r="A12586" s="45" t="s">
        <v>700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4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50">
        <v>44434</v>
      </c>
      <c r="P12586" s="150">
        <f t="shared" si="520"/>
        <v>44416</v>
      </c>
      <c r="Q12586" s="150">
        <f t="shared" si="521"/>
        <v>44429</v>
      </c>
    </row>
    <row r="12587" spans="1:17" x14ac:dyDescent="0.3">
      <c r="A12587" s="45" t="s">
        <v>699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4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50">
        <v>44434</v>
      </c>
      <c r="P12587" s="150">
        <f t="shared" si="520"/>
        <v>44416</v>
      </c>
      <c r="Q12587" s="150">
        <f t="shared" si="521"/>
        <v>44429</v>
      </c>
    </row>
    <row r="12588" spans="1:17" x14ac:dyDescent="0.3">
      <c r="A12588" s="45" t="s">
        <v>698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4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50">
        <v>44434</v>
      </c>
      <c r="P12588" s="150">
        <f t="shared" si="520"/>
        <v>44416</v>
      </c>
      <c r="Q12588" s="150">
        <f t="shared" si="521"/>
        <v>44429</v>
      </c>
    </row>
    <row r="12589" spans="1:17" x14ac:dyDescent="0.3">
      <c r="A12589" s="45" t="s">
        <v>697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4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50">
        <v>44434</v>
      </c>
      <c r="P12589" s="150">
        <f t="shared" si="520"/>
        <v>44416</v>
      </c>
      <c r="Q12589" s="150">
        <f t="shared" si="521"/>
        <v>44429</v>
      </c>
    </row>
    <row r="12590" spans="1:17" x14ac:dyDescent="0.3">
      <c r="A12590" s="45" t="s">
        <v>696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4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50">
        <v>44434</v>
      </c>
      <c r="P12590" s="150">
        <f t="shared" si="520"/>
        <v>44416</v>
      </c>
      <c r="Q12590" s="150">
        <f t="shared" si="521"/>
        <v>44429</v>
      </c>
    </row>
    <row r="12591" spans="1:17" x14ac:dyDescent="0.3">
      <c r="A12591" s="45" t="s">
        <v>695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4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50">
        <v>44434</v>
      </c>
      <c r="P12591" s="150">
        <f t="shared" si="520"/>
        <v>44416</v>
      </c>
      <c r="Q12591" s="150">
        <f t="shared" si="521"/>
        <v>44429</v>
      </c>
    </row>
    <row r="12592" spans="1:17" x14ac:dyDescent="0.3">
      <c r="A12592" s="45" t="s">
        <v>694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4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50">
        <v>44434</v>
      </c>
      <c r="P12592" s="150">
        <f t="shared" si="520"/>
        <v>44416</v>
      </c>
      <c r="Q12592" s="150">
        <f t="shared" si="521"/>
        <v>44429</v>
      </c>
    </row>
    <row r="12593" spans="1:17" x14ac:dyDescent="0.3">
      <c r="A12593" s="45" t="s">
        <v>693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4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50">
        <v>44434</v>
      </c>
      <c r="P12593" s="150">
        <f t="shared" si="520"/>
        <v>44416</v>
      </c>
      <c r="Q12593" s="150">
        <f t="shared" si="521"/>
        <v>44429</v>
      </c>
    </row>
    <row r="12594" spans="1:17" x14ac:dyDescent="0.3">
      <c r="A12594" s="45" t="s">
        <v>692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4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50">
        <v>44434</v>
      </c>
      <c r="P12594" s="150">
        <f t="shared" si="520"/>
        <v>44416</v>
      </c>
      <c r="Q12594" s="150">
        <f t="shared" si="521"/>
        <v>44429</v>
      </c>
    </row>
    <row r="12595" spans="1:17" x14ac:dyDescent="0.3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4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50">
        <v>44434</v>
      </c>
      <c r="P12595" s="150">
        <f t="shared" si="520"/>
        <v>44416</v>
      </c>
      <c r="Q12595" s="150">
        <f t="shared" si="521"/>
        <v>44429</v>
      </c>
    </row>
    <row r="12596" spans="1:17" x14ac:dyDescent="0.3">
      <c r="A12596" s="45" t="s">
        <v>691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4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50">
        <v>44434</v>
      </c>
      <c r="P12596" s="150">
        <f t="shared" si="520"/>
        <v>44416</v>
      </c>
      <c r="Q12596" s="150">
        <f t="shared" si="521"/>
        <v>44429</v>
      </c>
    </row>
    <row r="12597" spans="1:17" x14ac:dyDescent="0.3">
      <c r="A12597" s="45" t="s">
        <v>690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4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50">
        <v>44434</v>
      </c>
      <c r="P12597" s="150">
        <f t="shared" si="520"/>
        <v>44416</v>
      </c>
      <c r="Q12597" s="150">
        <f t="shared" si="521"/>
        <v>44429</v>
      </c>
    </row>
    <row r="12598" spans="1:17" x14ac:dyDescent="0.3">
      <c r="A12598" s="45" t="s">
        <v>689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4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50">
        <v>44434</v>
      </c>
      <c r="P12598" s="150">
        <f t="shared" si="520"/>
        <v>44416</v>
      </c>
      <c r="Q12598" s="150">
        <f t="shared" si="521"/>
        <v>44429</v>
      </c>
    </row>
    <row r="12599" spans="1:17" x14ac:dyDescent="0.3">
      <c r="A12599" s="45" t="s">
        <v>688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4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50">
        <v>44434</v>
      </c>
      <c r="P12599" s="150">
        <f t="shared" si="520"/>
        <v>44416</v>
      </c>
      <c r="Q12599" s="150">
        <f t="shared" si="521"/>
        <v>44429</v>
      </c>
    </row>
    <row r="12600" spans="1:17" x14ac:dyDescent="0.3">
      <c r="A12600" s="45" t="s">
        <v>687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4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50">
        <v>44434</v>
      </c>
      <c r="P12600" s="150">
        <f t="shared" si="520"/>
        <v>44416</v>
      </c>
      <c r="Q12600" s="150">
        <f t="shared" si="521"/>
        <v>44429</v>
      </c>
    </row>
    <row r="12601" spans="1:17" x14ac:dyDescent="0.3">
      <c r="A12601" s="45" t="s">
        <v>686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4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50">
        <v>44434</v>
      </c>
      <c r="P12601" s="150">
        <f t="shared" si="520"/>
        <v>44416</v>
      </c>
      <c r="Q12601" s="150">
        <f t="shared" si="521"/>
        <v>44429</v>
      </c>
    </row>
    <row r="12602" spans="1:17" x14ac:dyDescent="0.3">
      <c r="A12602" s="45" t="s">
        <v>685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4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50">
        <v>44434</v>
      </c>
      <c r="P12602" s="150">
        <f t="shared" si="520"/>
        <v>44416</v>
      </c>
      <c r="Q12602" s="150">
        <f t="shared" si="521"/>
        <v>44429</v>
      </c>
    </row>
    <row r="12603" spans="1:17" x14ac:dyDescent="0.3">
      <c r="A12603" s="45" t="s">
        <v>684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4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50">
        <v>44434</v>
      </c>
      <c r="P12603" s="150">
        <f t="shared" si="520"/>
        <v>44416</v>
      </c>
      <c r="Q12603" s="150">
        <f t="shared" si="521"/>
        <v>44429</v>
      </c>
    </row>
    <row r="12604" spans="1:17" x14ac:dyDescent="0.3">
      <c r="A12604" s="45" t="s">
        <v>683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4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50">
        <v>44434</v>
      </c>
      <c r="P12604" s="150">
        <f t="shared" si="520"/>
        <v>44416</v>
      </c>
      <c r="Q12604" s="150">
        <f t="shared" si="521"/>
        <v>44429</v>
      </c>
    </row>
    <row r="12605" spans="1:17" x14ac:dyDescent="0.3">
      <c r="A12605" s="45" t="s">
        <v>682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4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50">
        <v>44434</v>
      </c>
      <c r="P12605" s="150">
        <f t="shared" si="520"/>
        <v>44416</v>
      </c>
      <c r="Q12605" s="150">
        <f t="shared" si="521"/>
        <v>44429</v>
      </c>
    </row>
    <row r="12606" spans="1:17" x14ac:dyDescent="0.3">
      <c r="A12606" s="45" t="s">
        <v>681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4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50">
        <v>44434</v>
      </c>
      <c r="P12606" s="150">
        <f t="shared" si="520"/>
        <v>44416</v>
      </c>
      <c r="Q12606" s="150">
        <f t="shared" si="521"/>
        <v>44429</v>
      </c>
    </row>
    <row r="12607" spans="1:17" x14ac:dyDescent="0.3">
      <c r="A12607" s="45" t="s">
        <v>680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4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50">
        <v>44434</v>
      </c>
      <c r="P12607" s="150">
        <f t="shared" si="520"/>
        <v>44416</v>
      </c>
      <c r="Q12607" s="150">
        <f t="shared" si="521"/>
        <v>44429</v>
      </c>
    </row>
    <row r="12608" spans="1:17" x14ac:dyDescent="0.3">
      <c r="A12608" s="45" t="s">
        <v>679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4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50">
        <v>44434</v>
      </c>
      <c r="P12608" s="150">
        <f t="shared" si="520"/>
        <v>44416</v>
      </c>
      <c r="Q12608" s="150">
        <f t="shared" si="521"/>
        <v>44429</v>
      </c>
    </row>
    <row r="12609" spans="1:17" x14ac:dyDescent="0.3">
      <c r="A12609" s="45" t="s">
        <v>678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4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50">
        <v>44434</v>
      </c>
      <c r="P12609" s="150">
        <f t="shared" si="520"/>
        <v>44416</v>
      </c>
      <c r="Q12609" s="150">
        <f t="shared" si="521"/>
        <v>44429</v>
      </c>
    </row>
    <row r="12610" spans="1:17" x14ac:dyDescent="0.3">
      <c r="A12610" s="45" t="s">
        <v>677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4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50">
        <v>44434</v>
      </c>
      <c r="P12610" s="150">
        <f t="shared" si="520"/>
        <v>44416</v>
      </c>
      <c r="Q12610" s="150">
        <f t="shared" si="521"/>
        <v>44429</v>
      </c>
    </row>
    <row r="12611" spans="1:17" x14ac:dyDescent="0.3">
      <c r="A12611" s="45" t="s">
        <v>676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4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50">
        <v>44434</v>
      </c>
      <c r="P12611" s="150">
        <f t="shared" si="520"/>
        <v>44416</v>
      </c>
      <c r="Q12611" s="150">
        <f t="shared" si="521"/>
        <v>44429</v>
      </c>
    </row>
    <row r="12612" spans="1:17" x14ac:dyDescent="0.3">
      <c r="A12612" s="45" t="s">
        <v>675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4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50">
        <v>44434</v>
      </c>
      <c r="P12612" s="150">
        <f t="shared" si="520"/>
        <v>44416</v>
      </c>
      <c r="Q12612" s="150">
        <f t="shared" si="521"/>
        <v>44429</v>
      </c>
    </row>
    <row r="12613" spans="1:17" x14ac:dyDescent="0.3">
      <c r="A12613" s="45" t="s">
        <v>674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4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50">
        <v>44434</v>
      </c>
      <c r="P12613" s="150">
        <f t="shared" si="520"/>
        <v>44416</v>
      </c>
      <c r="Q12613" s="150">
        <f t="shared" si="521"/>
        <v>44429</v>
      </c>
    </row>
    <row r="12614" spans="1:17" x14ac:dyDescent="0.3">
      <c r="A12614" s="45" t="s">
        <v>673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4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50">
        <v>44434</v>
      </c>
      <c r="P12614" s="150">
        <f t="shared" ref="P12614:P12677" si="522">O12614-18</f>
        <v>44416</v>
      </c>
      <c r="Q12614" s="150">
        <f t="shared" ref="Q12614:Q12677" si="523">O12614-5</f>
        <v>44429</v>
      </c>
    </row>
    <row r="12615" spans="1:17" x14ac:dyDescent="0.3">
      <c r="A12615" s="45" t="s">
        <v>672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4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50">
        <v>44434</v>
      </c>
      <c r="P12615" s="150">
        <f t="shared" si="522"/>
        <v>44416</v>
      </c>
      <c r="Q12615" s="150">
        <f t="shared" si="523"/>
        <v>44429</v>
      </c>
    </row>
    <row r="12616" spans="1:17" x14ac:dyDescent="0.3">
      <c r="A12616" s="45" t="s">
        <v>671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4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50">
        <v>44434</v>
      </c>
      <c r="P12616" s="150">
        <f t="shared" si="522"/>
        <v>44416</v>
      </c>
      <c r="Q12616" s="150">
        <f t="shared" si="523"/>
        <v>44429</v>
      </c>
    </row>
    <row r="12617" spans="1:17" x14ac:dyDescent="0.3">
      <c r="A12617" s="45" t="s">
        <v>670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4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50">
        <v>44434</v>
      </c>
      <c r="P12617" s="150">
        <f t="shared" si="522"/>
        <v>44416</v>
      </c>
      <c r="Q12617" s="150">
        <f t="shared" si="523"/>
        <v>44429</v>
      </c>
    </row>
    <row r="12618" spans="1:17" x14ac:dyDescent="0.3">
      <c r="A12618" s="45" t="s">
        <v>669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4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50">
        <v>44434</v>
      </c>
      <c r="P12618" s="150">
        <f t="shared" si="522"/>
        <v>44416</v>
      </c>
      <c r="Q12618" s="150">
        <f t="shared" si="523"/>
        <v>44429</v>
      </c>
    </row>
    <row r="12619" spans="1:17" x14ac:dyDescent="0.3">
      <c r="A12619" s="45" t="s">
        <v>668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4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50">
        <v>44434</v>
      </c>
      <c r="P12619" s="150">
        <f t="shared" si="522"/>
        <v>44416</v>
      </c>
      <c r="Q12619" s="150">
        <f t="shared" si="523"/>
        <v>44429</v>
      </c>
    </row>
    <row r="12620" spans="1:17" x14ac:dyDescent="0.3">
      <c r="A12620" s="45" t="s">
        <v>667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4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50">
        <v>44434</v>
      </c>
      <c r="P12620" s="150">
        <f t="shared" si="522"/>
        <v>44416</v>
      </c>
      <c r="Q12620" s="150">
        <f t="shared" si="523"/>
        <v>44429</v>
      </c>
    </row>
    <row r="12621" spans="1:17" x14ac:dyDescent="0.3">
      <c r="A12621" s="45" t="s">
        <v>666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4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50">
        <v>44434</v>
      </c>
      <c r="P12621" s="150">
        <f t="shared" si="522"/>
        <v>44416</v>
      </c>
      <c r="Q12621" s="150">
        <f t="shared" si="523"/>
        <v>44429</v>
      </c>
    </row>
    <row r="12622" spans="1:17" x14ac:dyDescent="0.3">
      <c r="A12622" s="45" t="s">
        <v>665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4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50">
        <v>44434</v>
      </c>
      <c r="P12622" s="150">
        <f t="shared" si="522"/>
        <v>44416</v>
      </c>
      <c r="Q12622" s="150">
        <f t="shared" si="523"/>
        <v>44429</v>
      </c>
    </row>
    <row r="12623" spans="1:17" x14ac:dyDescent="0.3">
      <c r="A12623" s="45" t="s">
        <v>664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4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50">
        <v>44434</v>
      </c>
      <c r="P12623" s="150">
        <f t="shared" si="522"/>
        <v>44416</v>
      </c>
      <c r="Q12623" s="150">
        <f t="shared" si="523"/>
        <v>44429</v>
      </c>
    </row>
    <row r="12624" spans="1:17" x14ac:dyDescent="0.3">
      <c r="A12624" s="45" t="s">
        <v>663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4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50">
        <v>44434</v>
      </c>
      <c r="P12624" s="150">
        <f t="shared" si="522"/>
        <v>44416</v>
      </c>
      <c r="Q12624" s="150">
        <f t="shared" si="523"/>
        <v>44429</v>
      </c>
    </row>
    <row r="12625" spans="1:17" x14ac:dyDescent="0.3">
      <c r="A12625" s="45" t="s">
        <v>662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4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50">
        <v>44434</v>
      </c>
      <c r="P12625" s="150">
        <f t="shared" si="522"/>
        <v>44416</v>
      </c>
      <c r="Q12625" s="150">
        <f t="shared" si="523"/>
        <v>44429</v>
      </c>
    </row>
    <row r="12626" spans="1:17" x14ac:dyDescent="0.3">
      <c r="A12626" s="45" t="s">
        <v>661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4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50">
        <v>44434</v>
      </c>
      <c r="P12626" s="150">
        <f t="shared" si="522"/>
        <v>44416</v>
      </c>
      <c r="Q12626" s="150">
        <f t="shared" si="523"/>
        <v>44429</v>
      </c>
    </row>
    <row r="12627" spans="1:17" x14ac:dyDescent="0.3">
      <c r="A12627" s="45" t="s">
        <v>660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4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50">
        <v>44434</v>
      </c>
      <c r="P12627" s="150">
        <f t="shared" si="522"/>
        <v>44416</v>
      </c>
      <c r="Q12627" s="150">
        <f t="shared" si="523"/>
        <v>44429</v>
      </c>
    </row>
    <row r="12628" spans="1:17" x14ac:dyDescent="0.3">
      <c r="A12628" s="45" t="s">
        <v>659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4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50">
        <v>44434</v>
      </c>
      <c r="P12628" s="150">
        <f t="shared" si="522"/>
        <v>44416</v>
      </c>
      <c r="Q12628" s="150">
        <f t="shared" si="523"/>
        <v>44429</v>
      </c>
    </row>
    <row r="12629" spans="1:17" x14ac:dyDescent="0.3">
      <c r="A12629" s="45" t="s">
        <v>658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4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50">
        <v>44434</v>
      </c>
      <c r="P12629" s="150">
        <f t="shared" si="522"/>
        <v>44416</v>
      </c>
      <c r="Q12629" s="150">
        <f t="shared" si="523"/>
        <v>44429</v>
      </c>
    </row>
    <row r="12630" spans="1:17" x14ac:dyDescent="0.3">
      <c r="A12630" s="45" t="s">
        <v>657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4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50">
        <v>44434</v>
      </c>
      <c r="P12630" s="150">
        <f t="shared" si="522"/>
        <v>44416</v>
      </c>
      <c r="Q12630" s="150">
        <f t="shared" si="523"/>
        <v>44429</v>
      </c>
    </row>
    <row r="12631" spans="1:17" x14ac:dyDescent="0.3">
      <c r="A12631" s="45" t="s">
        <v>656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4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50">
        <v>44434</v>
      </c>
      <c r="P12631" s="150">
        <f t="shared" si="522"/>
        <v>44416</v>
      </c>
      <c r="Q12631" s="150">
        <f t="shared" si="523"/>
        <v>44429</v>
      </c>
    </row>
    <row r="12632" spans="1:17" x14ac:dyDescent="0.3">
      <c r="A12632" s="45" t="s">
        <v>655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4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50">
        <v>44434</v>
      </c>
      <c r="P12632" s="150">
        <f t="shared" si="522"/>
        <v>44416</v>
      </c>
      <c r="Q12632" s="150">
        <f t="shared" si="523"/>
        <v>44429</v>
      </c>
    </row>
    <row r="12633" spans="1:17" x14ac:dyDescent="0.3">
      <c r="A12633" s="45" t="s">
        <v>654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4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50">
        <v>44434</v>
      </c>
      <c r="P12633" s="150">
        <f t="shared" si="522"/>
        <v>44416</v>
      </c>
      <c r="Q12633" s="150">
        <f t="shared" si="523"/>
        <v>44429</v>
      </c>
    </row>
    <row r="12634" spans="1:17" x14ac:dyDescent="0.3">
      <c r="A12634" s="45" t="s">
        <v>653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4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50">
        <v>44434</v>
      </c>
      <c r="P12634" s="150">
        <f t="shared" si="522"/>
        <v>44416</v>
      </c>
      <c r="Q12634" s="150">
        <f t="shared" si="523"/>
        <v>44429</v>
      </c>
    </row>
    <row r="12635" spans="1:17" x14ac:dyDescent="0.3">
      <c r="A12635" s="45" t="s">
        <v>652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4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50">
        <v>44434</v>
      </c>
      <c r="P12635" s="150">
        <f t="shared" si="522"/>
        <v>44416</v>
      </c>
      <c r="Q12635" s="150">
        <f t="shared" si="523"/>
        <v>44429</v>
      </c>
    </row>
    <row r="12636" spans="1:17" x14ac:dyDescent="0.3">
      <c r="A12636" s="45" t="s">
        <v>651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4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50">
        <v>44434</v>
      </c>
      <c r="P12636" s="150">
        <f t="shared" si="522"/>
        <v>44416</v>
      </c>
      <c r="Q12636" s="150">
        <f t="shared" si="523"/>
        <v>44429</v>
      </c>
    </row>
    <row r="12637" spans="1:17" x14ac:dyDescent="0.3">
      <c r="A12637" s="45" t="s">
        <v>650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4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50">
        <v>44434</v>
      </c>
      <c r="P12637" s="150">
        <f t="shared" si="522"/>
        <v>44416</v>
      </c>
      <c r="Q12637" s="150">
        <f t="shared" si="523"/>
        <v>44429</v>
      </c>
    </row>
    <row r="12638" spans="1:17" x14ac:dyDescent="0.3">
      <c r="A12638" s="45" t="s">
        <v>649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4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50">
        <v>44434</v>
      </c>
      <c r="P12638" s="150">
        <f t="shared" si="522"/>
        <v>44416</v>
      </c>
      <c r="Q12638" s="150">
        <f t="shared" si="523"/>
        <v>44429</v>
      </c>
    </row>
    <row r="12639" spans="1:17" x14ac:dyDescent="0.3">
      <c r="A12639" s="45" t="s">
        <v>648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4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50">
        <v>44434</v>
      </c>
      <c r="P12639" s="150">
        <f t="shared" si="522"/>
        <v>44416</v>
      </c>
      <c r="Q12639" s="150">
        <f t="shared" si="523"/>
        <v>44429</v>
      </c>
    </row>
    <row r="12640" spans="1:17" x14ac:dyDescent="0.3">
      <c r="A12640" s="45" t="s">
        <v>647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4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50">
        <v>44434</v>
      </c>
      <c r="P12640" s="150">
        <f t="shared" si="522"/>
        <v>44416</v>
      </c>
      <c r="Q12640" s="150">
        <f t="shared" si="523"/>
        <v>44429</v>
      </c>
    </row>
    <row r="12641" spans="1:17" x14ac:dyDescent="0.3">
      <c r="A12641" s="45" t="s">
        <v>646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4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50">
        <v>44434</v>
      </c>
      <c r="P12641" s="150">
        <f t="shared" si="522"/>
        <v>44416</v>
      </c>
      <c r="Q12641" s="150">
        <f t="shared" si="523"/>
        <v>44429</v>
      </c>
    </row>
    <row r="12642" spans="1:17" x14ac:dyDescent="0.3">
      <c r="A12642" s="45" t="s">
        <v>645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4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50">
        <v>44434</v>
      </c>
      <c r="P12642" s="150">
        <f t="shared" si="522"/>
        <v>44416</v>
      </c>
      <c r="Q12642" s="150">
        <f t="shared" si="523"/>
        <v>44429</v>
      </c>
    </row>
    <row r="12643" spans="1:17" x14ac:dyDescent="0.3">
      <c r="A12643" s="45" t="s">
        <v>644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4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50">
        <v>44434</v>
      </c>
      <c r="P12643" s="150">
        <f t="shared" si="522"/>
        <v>44416</v>
      </c>
      <c r="Q12643" s="150">
        <f t="shared" si="523"/>
        <v>44429</v>
      </c>
    </row>
    <row r="12644" spans="1:17" x14ac:dyDescent="0.3">
      <c r="A12644" s="45" t="s">
        <v>643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4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50">
        <v>44434</v>
      </c>
      <c r="P12644" s="150">
        <f t="shared" si="522"/>
        <v>44416</v>
      </c>
      <c r="Q12644" s="150">
        <f t="shared" si="523"/>
        <v>44429</v>
      </c>
    </row>
    <row r="12645" spans="1:17" x14ac:dyDescent="0.3">
      <c r="A12645" s="45" t="s">
        <v>642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4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50">
        <v>44434</v>
      </c>
      <c r="P12645" s="150">
        <f t="shared" si="522"/>
        <v>44416</v>
      </c>
      <c r="Q12645" s="150">
        <f t="shared" si="523"/>
        <v>44429</v>
      </c>
    </row>
    <row r="12646" spans="1:17" x14ac:dyDescent="0.3">
      <c r="A12646" s="45" t="s">
        <v>641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4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50">
        <v>44434</v>
      </c>
      <c r="P12646" s="150">
        <f t="shared" si="522"/>
        <v>44416</v>
      </c>
      <c r="Q12646" s="150">
        <f t="shared" si="523"/>
        <v>44429</v>
      </c>
    </row>
    <row r="12647" spans="1:17" x14ac:dyDescent="0.3">
      <c r="A12647" s="45" t="s">
        <v>640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4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50">
        <v>44434</v>
      </c>
      <c r="P12647" s="150">
        <f t="shared" si="522"/>
        <v>44416</v>
      </c>
      <c r="Q12647" s="150">
        <f t="shared" si="523"/>
        <v>44429</v>
      </c>
    </row>
    <row r="12648" spans="1:17" x14ac:dyDescent="0.3">
      <c r="A12648" s="45" t="s">
        <v>639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4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50">
        <v>44434</v>
      </c>
      <c r="P12648" s="150">
        <f t="shared" si="522"/>
        <v>44416</v>
      </c>
      <c r="Q12648" s="150">
        <f t="shared" si="523"/>
        <v>44429</v>
      </c>
    </row>
    <row r="12649" spans="1:17" x14ac:dyDescent="0.3">
      <c r="A12649" s="45" t="s">
        <v>638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4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50">
        <v>44434</v>
      </c>
      <c r="P12649" s="150">
        <f t="shared" si="522"/>
        <v>44416</v>
      </c>
      <c r="Q12649" s="150">
        <f t="shared" si="523"/>
        <v>44429</v>
      </c>
    </row>
    <row r="12650" spans="1:17" x14ac:dyDescent="0.3">
      <c r="A12650" s="45" t="s">
        <v>637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4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50">
        <v>44434</v>
      </c>
      <c r="P12650" s="150">
        <f t="shared" si="522"/>
        <v>44416</v>
      </c>
      <c r="Q12650" s="150">
        <f t="shared" si="523"/>
        <v>44429</v>
      </c>
    </row>
    <row r="12651" spans="1:17" x14ac:dyDescent="0.3">
      <c r="A12651" s="45" t="s">
        <v>636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4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50">
        <v>44434</v>
      </c>
      <c r="P12651" s="150">
        <f t="shared" si="522"/>
        <v>44416</v>
      </c>
      <c r="Q12651" s="150">
        <f t="shared" si="523"/>
        <v>44429</v>
      </c>
    </row>
    <row r="12652" spans="1:17" x14ac:dyDescent="0.3">
      <c r="A12652" s="45" t="s">
        <v>635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4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50">
        <v>44434</v>
      </c>
      <c r="P12652" s="150">
        <f t="shared" si="522"/>
        <v>44416</v>
      </c>
      <c r="Q12652" s="150">
        <f t="shared" si="523"/>
        <v>44429</v>
      </c>
    </row>
    <row r="12653" spans="1:17" x14ac:dyDescent="0.3">
      <c r="A12653" s="45" t="s">
        <v>634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4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50">
        <v>44434</v>
      </c>
      <c r="P12653" s="150">
        <f t="shared" si="522"/>
        <v>44416</v>
      </c>
      <c r="Q12653" s="150">
        <f t="shared" si="523"/>
        <v>44429</v>
      </c>
    </row>
    <row r="12654" spans="1:17" x14ac:dyDescent="0.3">
      <c r="A12654" s="45" t="s">
        <v>633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4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50">
        <v>44434</v>
      </c>
      <c r="P12654" s="150">
        <f t="shared" si="522"/>
        <v>44416</v>
      </c>
      <c r="Q12654" s="150">
        <f t="shared" si="523"/>
        <v>44429</v>
      </c>
    </row>
    <row r="12655" spans="1:17" x14ac:dyDescent="0.3">
      <c r="A12655" s="45" t="s">
        <v>632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4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50">
        <v>44434</v>
      </c>
      <c r="P12655" s="150">
        <f t="shared" si="522"/>
        <v>44416</v>
      </c>
      <c r="Q12655" s="150">
        <f t="shared" si="523"/>
        <v>44429</v>
      </c>
    </row>
    <row r="12656" spans="1:17" x14ac:dyDescent="0.3">
      <c r="A12656" s="45" t="s">
        <v>631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4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50">
        <v>44434</v>
      </c>
      <c r="P12656" s="150">
        <f t="shared" si="522"/>
        <v>44416</v>
      </c>
      <c r="Q12656" s="150">
        <f t="shared" si="523"/>
        <v>44429</v>
      </c>
    </row>
    <row r="12657" spans="1:17" x14ac:dyDescent="0.3">
      <c r="A12657" s="45" t="s">
        <v>630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4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50">
        <v>44434</v>
      </c>
      <c r="P12657" s="150">
        <f t="shared" si="522"/>
        <v>44416</v>
      </c>
      <c r="Q12657" s="150">
        <f t="shared" si="523"/>
        <v>44429</v>
      </c>
    </row>
    <row r="12658" spans="1:17" x14ac:dyDescent="0.3">
      <c r="A12658" s="45" t="s">
        <v>629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4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50">
        <v>44434</v>
      </c>
      <c r="P12658" s="150">
        <f t="shared" si="522"/>
        <v>44416</v>
      </c>
      <c r="Q12658" s="150">
        <f t="shared" si="523"/>
        <v>44429</v>
      </c>
    </row>
    <row r="12659" spans="1:17" x14ac:dyDescent="0.3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4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50">
        <v>44434</v>
      </c>
      <c r="P12659" s="150">
        <f t="shared" si="522"/>
        <v>44416</v>
      </c>
      <c r="Q12659" s="150">
        <f t="shared" si="523"/>
        <v>44429</v>
      </c>
    </row>
    <row r="12660" spans="1:17" x14ac:dyDescent="0.3">
      <c r="A12660" s="45" t="s">
        <v>628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4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50">
        <v>44434</v>
      </c>
      <c r="P12660" s="150">
        <f t="shared" si="522"/>
        <v>44416</v>
      </c>
      <c r="Q12660" s="150">
        <f t="shared" si="523"/>
        <v>44429</v>
      </c>
    </row>
    <row r="12661" spans="1:17" x14ac:dyDescent="0.3">
      <c r="A12661" s="45" t="s">
        <v>627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4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50">
        <v>44434</v>
      </c>
      <c r="P12661" s="150">
        <f t="shared" si="522"/>
        <v>44416</v>
      </c>
      <c r="Q12661" s="150">
        <f t="shared" si="523"/>
        <v>44429</v>
      </c>
    </row>
    <row r="12662" spans="1:17" x14ac:dyDescent="0.3">
      <c r="A12662" s="45" t="s">
        <v>626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4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50">
        <v>44434</v>
      </c>
      <c r="P12662" s="150">
        <f t="shared" si="522"/>
        <v>44416</v>
      </c>
      <c r="Q12662" s="150">
        <f t="shared" si="523"/>
        <v>44429</v>
      </c>
    </row>
    <row r="12663" spans="1:17" x14ac:dyDescent="0.3">
      <c r="A12663" s="45" t="s">
        <v>625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4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50">
        <v>44434</v>
      </c>
      <c r="P12663" s="150">
        <f t="shared" si="522"/>
        <v>44416</v>
      </c>
      <c r="Q12663" s="150">
        <f t="shared" si="523"/>
        <v>44429</v>
      </c>
    </row>
    <row r="12664" spans="1:17" x14ac:dyDescent="0.3">
      <c r="A12664" s="45" t="s">
        <v>624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4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50">
        <v>44434</v>
      </c>
      <c r="P12664" s="150">
        <f t="shared" si="522"/>
        <v>44416</v>
      </c>
      <c r="Q12664" s="150">
        <f t="shared" si="523"/>
        <v>44429</v>
      </c>
    </row>
    <row r="12665" spans="1:17" x14ac:dyDescent="0.3">
      <c r="A12665" s="45" t="s">
        <v>623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4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50">
        <v>44434</v>
      </c>
      <c r="P12665" s="150">
        <f t="shared" si="522"/>
        <v>44416</v>
      </c>
      <c r="Q12665" s="150">
        <f t="shared" si="523"/>
        <v>44429</v>
      </c>
    </row>
    <row r="12666" spans="1:17" x14ac:dyDescent="0.3">
      <c r="A12666" s="45" t="s">
        <v>622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4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50">
        <v>44434</v>
      </c>
      <c r="P12666" s="150">
        <f t="shared" si="522"/>
        <v>44416</v>
      </c>
      <c r="Q12666" s="150">
        <f t="shared" si="523"/>
        <v>44429</v>
      </c>
    </row>
    <row r="12667" spans="1:17" x14ac:dyDescent="0.3">
      <c r="A12667" s="45" t="s">
        <v>621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4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50">
        <v>44434</v>
      </c>
      <c r="P12667" s="150">
        <f t="shared" si="522"/>
        <v>44416</v>
      </c>
      <c r="Q12667" s="150">
        <f t="shared" si="523"/>
        <v>44429</v>
      </c>
    </row>
    <row r="12668" spans="1:17" x14ac:dyDescent="0.3">
      <c r="A12668" s="45" t="s">
        <v>620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4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50">
        <v>44434</v>
      </c>
      <c r="P12668" s="150">
        <f t="shared" si="522"/>
        <v>44416</v>
      </c>
      <c r="Q12668" s="150">
        <f t="shared" si="523"/>
        <v>44429</v>
      </c>
    </row>
    <row r="12669" spans="1:17" x14ac:dyDescent="0.3">
      <c r="A12669" s="45" t="s">
        <v>619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4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50">
        <v>44434</v>
      </c>
      <c r="P12669" s="150">
        <f t="shared" si="522"/>
        <v>44416</v>
      </c>
      <c r="Q12669" s="150">
        <f t="shared" si="523"/>
        <v>44429</v>
      </c>
    </row>
    <row r="12670" spans="1:17" x14ac:dyDescent="0.3">
      <c r="A12670" s="45" t="s">
        <v>618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4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50">
        <v>44434</v>
      </c>
      <c r="P12670" s="150">
        <f t="shared" si="522"/>
        <v>44416</v>
      </c>
      <c r="Q12670" s="150">
        <f t="shared" si="523"/>
        <v>44429</v>
      </c>
    </row>
    <row r="12671" spans="1:17" x14ac:dyDescent="0.3">
      <c r="A12671" s="45" t="s">
        <v>617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4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50">
        <v>44434</v>
      </c>
      <c r="P12671" s="150">
        <f t="shared" si="522"/>
        <v>44416</v>
      </c>
      <c r="Q12671" s="150">
        <f t="shared" si="523"/>
        <v>44429</v>
      </c>
    </row>
    <row r="12672" spans="1:17" x14ac:dyDescent="0.3">
      <c r="A12672" s="45" t="s">
        <v>616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4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50">
        <v>44434</v>
      </c>
      <c r="P12672" s="150">
        <f t="shared" si="522"/>
        <v>44416</v>
      </c>
      <c r="Q12672" s="150">
        <f t="shared" si="523"/>
        <v>44429</v>
      </c>
    </row>
    <row r="12673" spans="1:17" x14ac:dyDescent="0.3">
      <c r="A12673" s="45" t="s">
        <v>615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4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50">
        <v>44434</v>
      </c>
      <c r="P12673" s="150">
        <f t="shared" si="522"/>
        <v>44416</v>
      </c>
      <c r="Q12673" s="150">
        <f t="shared" si="523"/>
        <v>44429</v>
      </c>
    </row>
    <row r="12674" spans="1:17" x14ac:dyDescent="0.3">
      <c r="A12674" s="45" t="s">
        <v>614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4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50">
        <v>44434</v>
      </c>
      <c r="P12674" s="150">
        <f t="shared" si="522"/>
        <v>44416</v>
      </c>
      <c r="Q12674" s="150">
        <f t="shared" si="523"/>
        <v>44429</v>
      </c>
    </row>
    <row r="12675" spans="1:17" x14ac:dyDescent="0.3">
      <c r="A12675" s="45" t="s">
        <v>613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4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50">
        <v>44434</v>
      </c>
      <c r="P12675" s="150">
        <f t="shared" si="522"/>
        <v>44416</v>
      </c>
      <c r="Q12675" s="150">
        <f t="shared" si="523"/>
        <v>44429</v>
      </c>
    </row>
    <row r="12676" spans="1:17" x14ac:dyDescent="0.3">
      <c r="A12676" s="45" t="s">
        <v>612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4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50">
        <v>44434</v>
      </c>
      <c r="P12676" s="150">
        <f t="shared" si="522"/>
        <v>44416</v>
      </c>
      <c r="Q12676" s="150">
        <f t="shared" si="523"/>
        <v>44429</v>
      </c>
    </row>
    <row r="12677" spans="1:17" x14ac:dyDescent="0.3">
      <c r="A12677" s="45" t="s">
        <v>611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4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50">
        <v>44434</v>
      </c>
      <c r="P12677" s="150">
        <f t="shared" si="522"/>
        <v>44416</v>
      </c>
      <c r="Q12677" s="150">
        <f t="shared" si="523"/>
        <v>44429</v>
      </c>
    </row>
    <row r="12678" spans="1:17" x14ac:dyDescent="0.3">
      <c r="A12678" s="45" t="s">
        <v>610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4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50">
        <v>44434</v>
      </c>
      <c r="P12678" s="150">
        <f t="shared" ref="P12678:P12709" si="524">O12678-18</f>
        <v>44416</v>
      </c>
      <c r="Q12678" s="150">
        <f t="shared" ref="Q12678:Q12709" si="525">O12678-5</f>
        <v>44429</v>
      </c>
    </row>
    <row r="12679" spans="1:17" x14ac:dyDescent="0.3">
      <c r="A12679" s="45" t="s">
        <v>609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4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50">
        <v>44434</v>
      </c>
      <c r="P12679" s="150">
        <f t="shared" si="524"/>
        <v>44416</v>
      </c>
      <c r="Q12679" s="150">
        <f t="shared" si="525"/>
        <v>44429</v>
      </c>
    </row>
    <row r="12680" spans="1:17" x14ac:dyDescent="0.3">
      <c r="A12680" s="45" t="s">
        <v>608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4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50">
        <v>44434</v>
      </c>
      <c r="P12680" s="150">
        <f t="shared" si="524"/>
        <v>44416</v>
      </c>
      <c r="Q12680" s="150">
        <f t="shared" si="525"/>
        <v>44429</v>
      </c>
    </row>
    <row r="12681" spans="1:17" x14ac:dyDescent="0.3">
      <c r="A12681" s="45" t="s">
        <v>607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4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50">
        <v>44434</v>
      </c>
      <c r="P12681" s="150">
        <f t="shared" si="524"/>
        <v>44416</v>
      </c>
      <c r="Q12681" s="150">
        <f t="shared" si="525"/>
        <v>44429</v>
      </c>
    </row>
    <row r="12682" spans="1:17" x14ac:dyDescent="0.3">
      <c r="A12682" s="45" t="s">
        <v>606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4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50">
        <v>44434</v>
      </c>
      <c r="P12682" s="150">
        <f t="shared" si="524"/>
        <v>44416</v>
      </c>
      <c r="Q12682" s="150">
        <f t="shared" si="525"/>
        <v>44429</v>
      </c>
    </row>
    <row r="12683" spans="1:17" x14ac:dyDescent="0.3">
      <c r="A12683" s="45" t="s">
        <v>605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4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50">
        <v>44434</v>
      </c>
      <c r="P12683" s="150">
        <f t="shared" si="524"/>
        <v>44416</v>
      </c>
      <c r="Q12683" s="150">
        <f t="shared" si="525"/>
        <v>44429</v>
      </c>
    </row>
    <row r="12684" spans="1:17" x14ac:dyDescent="0.3">
      <c r="A12684" s="45" t="s">
        <v>604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4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50">
        <v>44434</v>
      </c>
      <c r="P12684" s="150">
        <f t="shared" si="524"/>
        <v>44416</v>
      </c>
      <c r="Q12684" s="150">
        <f t="shared" si="525"/>
        <v>44429</v>
      </c>
    </row>
    <row r="12685" spans="1:17" x14ac:dyDescent="0.3">
      <c r="A12685" s="45" t="s">
        <v>603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4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50">
        <v>44434</v>
      </c>
      <c r="P12685" s="150">
        <f t="shared" si="524"/>
        <v>44416</v>
      </c>
      <c r="Q12685" s="150">
        <f t="shared" si="525"/>
        <v>44429</v>
      </c>
    </row>
    <row r="12686" spans="1:17" x14ac:dyDescent="0.3">
      <c r="A12686" s="45" t="s">
        <v>602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4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50">
        <v>44434</v>
      </c>
      <c r="P12686" s="150">
        <f t="shared" si="524"/>
        <v>44416</v>
      </c>
      <c r="Q12686" s="150">
        <f t="shared" si="525"/>
        <v>44429</v>
      </c>
    </row>
    <row r="12687" spans="1:17" x14ac:dyDescent="0.3">
      <c r="A12687" s="45" t="s">
        <v>601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4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50">
        <v>44434</v>
      </c>
      <c r="P12687" s="150">
        <f t="shared" si="524"/>
        <v>44416</v>
      </c>
      <c r="Q12687" s="150">
        <f t="shared" si="525"/>
        <v>44429</v>
      </c>
    </row>
    <row r="12688" spans="1:17" x14ac:dyDescent="0.3">
      <c r="A12688" s="45" t="s">
        <v>600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4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50">
        <v>44434</v>
      </c>
      <c r="P12688" s="150">
        <f t="shared" si="524"/>
        <v>44416</v>
      </c>
      <c r="Q12688" s="150">
        <f t="shared" si="525"/>
        <v>44429</v>
      </c>
    </row>
    <row r="12689" spans="1:17" x14ac:dyDescent="0.3">
      <c r="A12689" s="45" t="s">
        <v>599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4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50">
        <v>44434</v>
      </c>
      <c r="P12689" s="150">
        <f t="shared" si="524"/>
        <v>44416</v>
      </c>
      <c r="Q12689" s="150">
        <f t="shared" si="525"/>
        <v>44429</v>
      </c>
    </row>
    <row r="12690" spans="1:17" x14ac:dyDescent="0.3">
      <c r="A12690" s="45" t="s">
        <v>598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4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50">
        <v>44434</v>
      </c>
      <c r="P12690" s="150">
        <f t="shared" si="524"/>
        <v>44416</v>
      </c>
      <c r="Q12690" s="150">
        <f t="shared" si="525"/>
        <v>44429</v>
      </c>
    </row>
    <row r="12691" spans="1:17" x14ac:dyDescent="0.3">
      <c r="A12691" s="45" t="s">
        <v>597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4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50">
        <v>44434</v>
      </c>
      <c r="P12691" s="150">
        <f t="shared" si="524"/>
        <v>44416</v>
      </c>
      <c r="Q12691" s="150">
        <f t="shared" si="525"/>
        <v>44429</v>
      </c>
    </row>
    <row r="12692" spans="1:17" x14ac:dyDescent="0.3">
      <c r="A12692" s="45" t="s">
        <v>596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4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50">
        <v>44434</v>
      </c>
      <c r="P12692" s="150">
        <f t="shared" si="524"/>
        <v>44416</v>
      </c>
      <c r="Q12692" s="150">
        <f t="shared" si="525"/>
        <v>44429</v>
      </c>
    </row>
    <row r="12693" spans="1:17" x14ac:dyDescent="0.3">
      <c r="A12693" s="45" t="s">
        <v>595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4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50">
        <v>44434</v>
      </c>
      <c r="P12693" s="150">
        <f t="shared" si="524"/>
        <v>44416</v>
      </c>
      <c r="Q12693" s="150">
        <f t="shared" si="525"/>
        <v>44429</v>
      </c>
    </row>
    <row r="12694" spans="1:17" x14ac:dyDescent="0.3">
      <c r="A12694" s="45" t="s">
        <v>594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4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50">
        <v>44434</v>
      </c>
      <c r="P12694" s="150">
        <f t="shared" si="524"/>
        <v>44416</v>
      </c>
      <c r="Q12694" s="150">
        <f t="shared" si="525"/>
        <v>44429</v>
      </c>
    </row>
    <row r="12695" spans="1:17" x14ac:dyDescent="0.3">
      <c r="A12695" s="45" t="s">
        <v>593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4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50">
        <v>44434</v>
      </c>
      <c r="P12695" s="150">
        <f t="shared" si="524"/>
        <v>44416</v>
      </c>
      <c r="Q12695" s="150">
        <f t="shared" si="525"/>
        <v>44429</v>
      </c>
    </row>
    <row r="12696" spans="1:17" x14ac:dyDescent="0.3">
      <c r="A12696" s="45" t="s">
        <v>592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4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50">
        <v>44434</v>
      </c>
      <c r="P12696" s="150">
        <f t="shared" si="524"/>
        <v>44416</v>
      </c>
      <c r="Q12696" s="150">
        <f t="shared" si="525"/>
        <v>44429</v>
      </c>
    </row>
    <row r="12697" spans="1:17" x14ac:dyDescent="0.3">
      <c r="A12697" s="45" t="s">
        <v>591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4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50">
        <v>44434</v>
      </c>
      <c r="P12697" s="150">
        <f t="shared" si="524"/>
        <v>44416</v>
      </c>
      <c r="Q12697" s="150">
        <f t="shared" si="525"/>
        <v>44429</v>
      </c>
    </row>
    <row r="12698" spans="1:17" x14ac:dyDescent="0.3">
      <c r="A12698" s="45" t="s">
        <v>590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4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50">
        <v>44434</v>
      </c>
      <c r="P12698" s="150">
        <f t="shared" si="524"/>
        <v>44416</v>
      </c>
      <c r="Q12698" s="150">
        <f t="shared" si="525"/>
        <v>44429</v>
      </c>
    </row>
    <row r="12699" spans="1:17" x14ac:dyDescent="0.3">
      <c r="A12699" s="45" t="s">
        <v>589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4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50">
        <v>44434</v>
      </c>
      <c r="P12699" s="150">
        <f t="shared" si="524"/>
        <v>44416</v>
      </c>
      <c r="Q12699" s="150">
        <f t="shared" si="525"/>
        <v>44429</v>
      </c>
    </row>
    <row r="12700" spans="1:17" x14ac:dyDescent="0.3">
      <c r="A12700" s="45" t="s">
        <v>588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4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50">
        <v>44434</v>
      </c>
      <c r="P12700" s="150">
        <f t="shared" si="524"/>
        <v>44416</v>
      </c>
      <c r="Q12700" s="150">
        <f t="shared" si="525"/>
        <v>44429</v>
      </c>
    </row>
    <row r="12701" spans="1:17" x14ac:dyDescent="0.3">
      <c r="A12701" s="45" t="s">
        <v>587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4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50">
        <v>44434</v>
      </c>
      <c r="P12701" s="150">
        <f t="shared" si="524"/>
        <v>44416</v>
      </c>
      <c r="Q12701" s="150">
        <f t="shared" si="525"/>
        <v>44429</v>
      </c>
    </row>
    <row r="12702" spans="1:17" x14ac:dyDescent="0.3">
      <c r="A12702" s="45" t="s">
        <v>586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4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50">
        <v>44434</v>
      </c>
      <c r="P12702" s="150">
        <f t="shared" si="524"/>
        <v>44416</v>
      </c>
      <c r="Q12702" s="150">
        <f t="shared" si="525"/>
        <v>44429</v>
      </c>
    </row>
    <row r="12703" spans="1:17" x14ac:dyDescent="0.3">
      <c r="A12703" s="45" t="s">
        <v>585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4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50">
        <v>44434</v>
      </c>
      <c r="P12703" s="150">
        <f t="shared" si="524"/>
        <v>44416</v>
      </c>
      <c r="Q12703" s="150">
        <f t="shared" si="525"/>
        <v>44429</v>
      </c>
    </row>
    <row r="12704" spans="1:17" x14ac:dyDescent="0.3">
      <c r="A12704" s="45" t="s">
        <v>584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4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50">
        <v>44434</v>
      </c>
      <c r="P12704" s="150">
        <f t="shared" si="524"/>
        <v>44416</v>
      </c>
      <c r="Q12704" s="150">
        <f t="shared" si="525"/>
        <v>44429</v>
      </c>
    </row>
    <row r="12705" spans="1:17" x14ac:dyDescent="0.3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4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50">
        <v>44434</v>
      </c>
      <c r="P12705" s="150">
        <f t="shared" si="524"/>
        <v>44416</v>
      </c>
      <c r="Q12705" s="150">
        <f t="shared" si="525"/>
        <v>44429</v>
      </c>
    </row>
    <row r="12706" spans="1:17" x14ac:dyDescent="0.3">
      <c r="A12706" s="45" t="s">
        <v>583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4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50">
        <v>44434</v>
      </c>
      <c r="P12706" s="150">
        <f t="shared" si="524"/>
        <v>44416</v>
      </c>
      <c r="Q12706" s="150">
        <f t="shared" si="525"/>
        <v>44429</v>
      </c>
    </row>
    <row r="12707" spans="1:17" x14ac:dyDescent="0.3">
      <c r="A12707" s="45" t="s">
        <v>582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4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50">
        <v>44434</v>
      </c>
      <c r="P12707" s="150">
        <f t="shared" si="524"/>
        <v>44416</v>
      </c>
      <c r="Q12707" s="150">
        <f t="shared" si="525"/>
        <v>44429</v>
      </c>
    </row>
    <row r="12708" spans="1:17" x14ac:dyDescent="0.3">
      <c r="A12708" s="45" t="s">
        <v>581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4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50">
        <v>44434</v>
      </c>
      <c r="P12708" s="150">
        <f t="shared" si="524"/>
        <v>44416</v>
      </c>
      <c r="Q12708" s="150">
        <f t="shared" si="525"/>
        <v>44429</v>
      </c>
    </row>
    <row r="12709" spans="1:17" x14ac:dyDescent="0.3">
      <c r="A12709" s="29" t="s">
        <v>37</v>
      </c>
      <c r="B12709" s="135" t="s">
        <v>926</v>
      </c>
      <c r="C12709" s="182">
        <v>6964382.5242290385</v>
      </c>
      <c r="D12709" s="56">
        <v>700577</v>
      </c>
      <c r="E12709" s="56">
        <v>17007</v>
      </c>
      <c r="F12709" s="55">
        <v>17.399999999999999</v>
      </c>
      <c r="G12709" s="214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50">
        <v>44434</v>
      </c>
      <c r="P12709" s="150">
        <f t="shared" si="524"/>
        <v>44416</v>
      </c>
      <c r="Q12709" s="150">
        <f t="shared" si="525"/>
        <v>44429</v>
      </c>
    </row>
    <row r="12710" spans="1:17" x14ac:dyDescent="0.3">
      <c r="A12710" s="45" t="s">
        <v>923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4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50">
        <v>44441</v>
      </c>
      <c r="P12710" s="150">
        <f t="shared" ref="P12710" si="526">O12710-18</f>
        <v>44423</v>
      </c>
      <c r="Q12710" s="150">
        <f t="shared" ref="Q12710" si="527">O12710-5</f>
        <v>44436</v>
      </c>
    </row>
    <row r="12711" spans="1:17" x14ac:dyDescent="0.3">
      <c r="A12711" s="45" t="s">
        <v>922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4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53</v>
      </c>
      <c r="N12711" s="60">
        <v>7999.0625678706174</v>
      </c>
      <c r="O12711" s="150">
        <v>44441</v>
      </c>
      <c r="P12711" s="150">
        <f t="shared" ref="P12711:P12774" si="528">O12711-18</f>
        <v>44423</v>
      </c>
      <c r="Q12711" s="150">
        <f t="shared" ref="Q12711:Q12774" si="529">O12711-5</f>
        <v>44436</v>
      </c>
    </row>
    <row r="12712" spans="1:17" x14ac:dyDescent="0.3">
      <c r="A12712" s="45" t="s">
        <v>921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4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50">
        <v>44441</v>
      </c>
      <c r="P12712" s="150">
        <f t="shared" si="528"/>
        <v>44423</v>
      </c>
      <c r="Q12712" s="150">
        <f t="shared" si="529"/>
        <v>44436</v>
      </c>
    </row>
    <row r="12713" spans="1:17" x14ac:dyDescent="0.3">
      <c r="A12713" s="45" t="s">
        <v>920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4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50">
        <v>44441</v>
      </c>
      <c r="P12713" s="150">
        <f t="shared" si="528"/>
        <v>44423</v>
      </c>
      <c r="Q12713" s="150">
        <f t="shared" si="529"/>
        <v>44436</v>
      </c>
    </row>
    <row r="12714" spans="1:17" x14ac:dyDescent="0.3">
      <c r="A12714" s="45" t="s">
        <v>919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4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50">
        <v>44441</v>
      </c>
      <c r="P12714" s="150">
        <f t="shared" si="528"/>
        <v>44423</v>
      </c>
      <c r="Q12714" s="150">
        <f t="shared" si="529"/>
        <v>44436</v>
      </c>
    </row>
    <row r="12715" spans="1:17" x14ac:dyDescent="0.3">
      <c r="A12715" s="45" t="s">
        <v>918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4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50">
        <v>44441</v>
      </c>
      <c r="P12715" s="150">
        <f t="shared" si="528"/>
        <v>44423</v>
      </c>
      <c r="Q12715" s="150">
        <f t="shared" si="529"/>
        <v>44436</v>
      </c>
    </row>
    <row r="12716" spans="1:17" x14ac:dyDescent="0.3">
      <c r="A12716" s="45" t="s">
        <v>917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4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50">
        <v>44441</v>
      </c>
      <c r="P12716" s="150">
        <f t="shared" si="528"/>
        <v>44423</v>
      </c>
      <c r="Q12716" s="150">
        <f t="shared" si="529"/>
        <v>44436</v>
      </c>
    </row>
    <row r="12717" spans="1:17" x14ac:dyDescent="0.3">
      <c r="A12717" s="45" t="s">
        <v>916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4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53</v>
      </c>
      <c r="N12717" s="60">
        <v>17203.504899427302</v>
      </c>
      <c r="O12717" s="150">
        <v>44441</v>
      </c>
      <c r="P12717" s="150">
        <f t="shared" si="528"/>
        <v>44423</v>
      </c>
      <c r="Q12717" s="150">
        <f t="shared" si="529"/>
        <v>44436</v>
      </c>
    </row>
    <row r="12718" spans="1:17" x14ac:dyDescent="0.3">
      <c r="A12718" s="45" t="s">
        <v>915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4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53</v>
      </c>
      <c r="N12718" s="60">
        <v>9031.1543491253979</v>
      </c>
      <c r="O12718" s="150">
        <v>44441</v>
      </c>
      <c r="P12718" s="150">
        <f t="shared" si="528"/>
        <v>44423</v>
      </c>
      <c r="Q12718" s="150">
        <f t="shared" si="529"/>
        <v>44436</v>
      </c>
    </row>
    <row r="12719" spans="1:17" x14ac:dyDescent="0.3">
      <c r="A12719" s="45" t="s">
        <v>914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4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50">
        <v>44441</v>
      </c>
      <c r="P12719" s="150">
        <f t="shared" si="528"/>
        <v>44423</v>
      </c>
      <c r="Q12719" s="150">
        <f t="shared" si="529"/>
        <v>44436</v>
      </c>
    </row>
    <row r="12720" spans="1:17" x14ac:dyDescent="0.3">
      <c r="A12720" s="45" t="s">
        <v>913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4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50">
        <v>44441</v>
      </c>
      <c r="P12720" s="150">
        <f t="shared" si="528"/>
        <v>44423</v>
      </c>
      <c r="Q12720" s="150">
        <f t="shared" si="529"/>
        <v>44436</v>
      </c>
    </row>
    <row r="12721" spans="1:17" x14ac:dyDescent="0.3">
      <c r="A12721" s="45" t="s">
        <v>912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4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53</v>
      </c>
      <c r="N12721" s="60">
        <v>7333.1535148307221</v>
      </c>
      <c r="O12721" s="150">
        <v>44441</v>
      </c>
      <c r="P12721" s="150">
        <f t="shared" si="528"/>
        <v>44423</v>
      </c>
      <c r="Q12721" s="150">
        <f t="shared" si="529"/>
        <v>44436</v>
      </c>
    </row>
    <row r="12722" spans="1:17" x14ac:dyDescent="0.3">
      <c r="A12722" s="45" t="s">
        <v>911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4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53</v>
      </c>
      <c r="N12722" s="60">
        <v>4701.800119283479</v>
      </c>
      <c r="O12722" s="150">
        <v>44441</v>
      </c>
      <c r="P12722" s="150">
        <f t="shared" si="528"/>
        <v>44423</v>
      </c>
      <c r="Q12722" s="150">
        <f t="shared" si="529"/>
        <v>44436</v>
      </c>
    </row>
    <row r="12723" spans="1:17" x14ac:dyDescent="0.3">
      <c r="A12723" s="45" t="s">
        <v>910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4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50">
        <v>44441</v>
      </c>
      <c r="P12723" s="150">
        <f t="shared" si="528"/>
        <v>44423</v>
      </c>
      <c r="Q12723" s="150">
        <f t="shared" si="529"/>
        <v>44436</v>
      </c>
    </row>
    <row r="12724" spans="1:17" x14ac:dyDescent="0.3">
      <c r="A12724" s="45" t="s">
        <v>909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4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53</v>
      </c>
      <c r="N12724" s="60">
        <v>8964.2618716330489</v>
      </c>
      <c r="O12724" s="150">
        <v>44441</v>
      </c>
      <c r="P12724" s="150">
        <f t="shared" si="528"/>
        <v>44423</v>
      </c>
      <c r="Q12724" s="150">
        <f t="shared" si="529"/>
        <v>44436</v>
      </c>
    </row>
    <row r="12725" spans="1:17" x14ac:dyDescent="0.3">
      <c r="A12725" s="45" t="s">
        <v>908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4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53</v>
      </c>
      <c r="N12725" s="60">
        <v>9039.0582568312184</v>
      </c>
      <c r="O12725" s="150">
        <v>44441</v>
      </c>
      <c r="P12725" s="150">
        <f t="shared" si="528"/>
        <v>44423</v>
      </c>
      <c r="Q12725" s="150">
        <f t="shared" si="529"/>
        <v>44436</v>
      </c>
    </row>
    <row r="12726" spans="1:17" x14ac:dyDescent="0.3">
      <c r="A12726" s="45" t="s">
        <v>907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4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53</v>
      </c>
      <c r="N12726" s="60">
        <v>8065.792913322849</v>
      </c>
      <c r="O12726" s="150">
        <v>44441</v>
      </c>
      <c r="P12726" s="150">
        <f t="shared" si="528"/>
        <v>44423</v>
      </c>
      <c r="Q12726" s="150">
        <f t="shared" si="529"/>
        <v>44436</v>
      </c>
    </row>
    <row r="12727" spans="1:17" x14ac:dyDescent="0.3">
      <c r="A12727" s="45" t="s">
        <v>906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4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53</v>
      </c>
      <c r="N12727" s="60">
        <v>9809.4371528476586</v>
      </c>
      <c r="O12727" s="150">
        <v>44441</v>
      </c>
      <c r="P12727" s="150">
        <f t="shared" si="528"/>
        <v>44423</v>
      </c>
      <c r="Q12727" s="150">
        <f t="shared" si="529"/>
        <v>44436</v>
      </c>
    </row>
    <row r="12728" spans="1:17" x14ac:dyDescent="0.3">
      <c r="A12728" s="45" t="s">
        <v>905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4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50">
        <v>44441</v>
      </c>
      <c r="P12728" s="150">
        <f t="shared" si="528"/>
        <v>44423</v>
      </c>
      <c r="Q12728" s="150">
        <f t="shared" si="529"/>
        <v>44436</v>
      </c>
    </row>
    <row r="12729" spans="1:17" x14ac:dyDescent="0.3">
      <c r="A12729" s="45" t="s">
        <v>904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4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50">
        <v>44441</v>
      </c>
      <c r="P12729" s="150">
        <f t="shared" si="528"/>
        <v>44423</v>
      </c>
      <c r="Q12729" s="150">
        <f t="shared" si="529"/>
        <v>44436</v>
      </c>
    </row>
    <row r="12730" spans="1:17" x14ac:dyDescent="0.3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4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50">
        <v>44441</v>
      </c>
      <c r="P12730" s="150">
        <f t="shared" si="528"/>
        <v>44423</v>
      </c>
      <c r="Q12730" s="150">
        <f t="shared" si="529"/>
        <v>44436</v>
      </c>
    </row>
    <row r="12731" spans="1:17" x14ac:dyDescent="0.3">
      <c r="A12731" s="45" t="s">
        <v>903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4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53</v>
      </c>
      <c r="N12731" s="60">
        <v>7643.707794390717</v>
      </c>
      <c r="O12731" s="150">
        <v>44441</v>
      </c>
      <c r="P12731" s="150">
        <f t="shared" si="528"/>
        <v>44423</v>
      </c>
      <c r="Q12731" s="150">
        <f t="shared" si="529"/>
        <v>44436</v>
      </c>
    </row>
    <row r="12732" spans="1:17" x14ac:dyDescent="0.3">
      <c r="A12732" s="45" t="s">
        <v>902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4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50">
        <v>44441</v>
      </c>
      <c r="P12732" s="150">
        <f t="shared" si="528"/>
        <v>44423</v>
      </c>
      <c r="Q12732" s="150">
        <f t="shared" si="529"/>
        <v>44436</v>
      </c>
    </row>
    <row r="12733" spans="1:17" x14ac:dyDescent="0.3">
      <c r="A12733" s="45" t="s">
        <v>901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4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50">
        <v>44441</v>
      </c>
      <c r="P12733" s="150">
        <f t="shared" si="528"/>
        <v>44423</v>
      </c>
      <c r="Q12733" s="150">
        <f t="shared" si="529"/>
        <v>44436</v>
      </c>
    </row>
    <row r="12734" spans="1:17" x14ac:dyDescent="0.3">
      <c r="A12734" s="45" t="s">
        <v>900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4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50">
        <v>44441</v>
      </c>
      <c r="P12734" s="150">
        <f t="shared" si="528"/>
        <v>44423</v>
      </c>
      <c r="Q12734" s="150">
        <f t="shared" si="529"/>
        <v>44436</v>
      </c>
    </row>
    <row r="12735" spans="1:17" x14ac:dyDescent="0.3">
      <c r="A12735" s="45" t="s">
        <v>899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4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53</v>
      </c>
      <c r="N12735" s="60">
        <v>6421.6683943775361</v>
      </c>
      <c r="O12735" s="150">
        <v>44441</v>
      </c>
      <c r="P12735" s="150">
        <f t="shared" si="528"/>
        <v>44423</v>
      </c>
      <c r="Q12735" s="150">
        <f t="shared" si="529"/>
        <v>44436</v>
      </c>
    </row>
    <row r="12736" spans="1:17" x14ac:dyDescent="0.3">
      <c r="A12736" s="45" t="s">
        <v>898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4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50">
        <v>44441</v>
      </c>
      <c r="P12736" s="150">
        <f t="shared" si="528"/>
        <v>44423</v>
      </c>
      <c r="Q12736" s="150">
        <f t="shared" si="529"/>
        <v>44436</v>
      </c>
    </row>
    <row r="12737" spans="1:17" x14ac:dyDescent="0.3">
      <c r="A12737" s="45" t="s">
        <v>897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4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53</v>
      </c>
      <c r="N12737" s="60">
        <v>7879.5980164445346</v>
      </c>
      <c r="O12737" s="150">
        <v>44441</v>
      </c>
      <c r="P12737" s="150">
        <f t="shared" si="528"/>
        <v>44423</v>
      </c>
      <c r="Q12737" s="150">
        <f t="shared" si="529"/>
        <v>44436</v>
      </c>
    </row>
    <row r="12738" spans="1:17" x14ac:dyDescent="0.3">
      <c r="A12738" s="45" t="s">
        <v>896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4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53</v>
      </c>
      <c r="N12738" s="60">
        <v>7901.5608042548483</v>
      </c>
      <c r="O12738" s="150">
        <v>44441</v>
      </c>
      <c r="P12738" s="150">
        <f t="shared" si="528"/>
        <v>44423</v>
      </c>
      <c r="Q12738" s="150">
        <f t="shared" si="529"/>
        <v>44436</v>
      </c>
    </row>
    <row r="12739" spans="1:17" x14ac:dyDescent="0.3">
      <c r="A12739" s="45" t="s">
        <v>895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4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50">
        <v>44441</v>
      </c>
      <c r="P12739" s="150">
        <f t="shared" si="528"/>
        <v>44423</v>
      </c>
      <c r="Q12739" s="150">
        <f t="shared" si="529"/>
        <v>44436</v>
      </c>
    </row>
    <row r="12740" spans="1:17" x14ac:dyDescent="0.3">
      <c r="A12740" s="45" t="s">
        <v>894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4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50">
        <v>44441</v>
      </c>
      <c r="P12740" s="150">
        <f t="shared" si="528"/>
        <v>44423</v>
      </c>
      <c r="Q12740" s="150">
        <f t="shared" si="529"/>
        <v>44436</v>
      </c>
    </row>
    <row r="12741" spans="1:17" x14ac:dyDescent="0.3">
      <c r="A12741" s="45" t="s">
        <v>893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4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50">
        <v>44441</v>
      </c>
      <c r="P12741" s="150">
        <f t="shared" si="528"/>
        <v>44423</v>
      </c>
      <c r="Q12741" s="150">
        <f t="shared" si="529"/>
        <v>44436</v>
      </c>
    </row>
    <row r="12742" spans="1:17" x14ac:dyDescent="0.3">
      <c r="A12742" s="45" t="s">
        <v>892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4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53</v>
      </c>
      <c r="N12742" s="60">
        <v>7101.7319884985609</v>
      </c>
      <c r="O12742" s="150">
        <v>44441</v>
      </c>
      <c r="P12742" s="150">
        <f t="shared" si="528"/>
        <v>44423</v>
      </c>
      <c r="Q12742" s="150">
        <f t="shared" si="529"/>
        <v>44436</v>
      </c>
    </row>
    <row r="12743" spans="1:17" x14ac:dyDescent="0.3">
      <c r="A12743" s="45" t="s">
        <v>891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4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53</v>
      </c>
      <c r="N12743" s="60">
        <v>6038.172392772296</v>
      </c>
      <c r="O12743" s="150">
        <v>44441</v>
      </c>
      <c r="P12743" s="150">
        <f t="shared" si="528"/>
        <v>44423</v>
      </c>
      <c r="Q12743" s="150">
        <f t="shared" si="529"/>
        <v>44436</v>
      </c>
    </row>
    <row r="12744" spans="1:17" x14ac:dyDescent="0.3">
      <c r="A12744" s="45" t="s">
        <v>890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4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50">
        <v>44441</v>
      </c>
      <c r="P12744" s="150">
        <f t="shared" si="528"/>
        <v>44423</v>
      </c>
      <c r="Q12744" s="150">
        <f t="shared" si="529"/>
        <v>44436</v>
      </c>
    </row>
    <row r="12745" spans="1:17" x14ac:dyDescent="0.3">
      <c r="A12745" s="45" t="s">
        <v>889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4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53</v>
      </c>
      <c r="N12745" s="60">
        <v>16022.754321316395</v>
      </c>
      <c r="O12745" s="150">
        <v>44441</v>
      </c>
      <c r="P12745" s="150">
        <f t="shared" si="528"/>
        <v>44423</v>
      </c>
      <c r="Q12745" s="150">
        <f t="shared" si="529"/>
        <v>44436</v>
      </c>
    </row>
    <row r="12746" spans="1:17" x14ac:dyDescent="0.3">
      <c r="A12746" s="45" t="s">
        <v>888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4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50">
        <v>44441</v>
      </c>
      <c r="P12746" s="150">
        <f t="shared" si="528"/>
        <v>44423</v>
      </c>
      <c r="Q12746" s="150">
        <f t="shared" si="529"/>
        <v>44436</v>
      </c>
    </row>
    <row r="12747" spans="1:17" x14ac:dyDescent="0.3">
      <c r="A12747" s="45" t="s">
        <v>887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4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50">
        <v>44441</v>
      </c>
      <c r="P12747" s="150">
        <f t="shared" si="528"/>
        <v>44423</v>
      </c>
      <c r="Q12747" s="150">
        <f t="shared" si="529"/>
        <v>44436</v>
      </c>
    </row>
    <row r="12748" spans="1:17" x14ac:dyDescent="0.3">
      <c r="A12748" s="45" t="s">
        <v>886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4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53</v>
      </c>
      <c r="N12748" s="60">
        <v>8310.9914666510376</v>
      </c>
      <c r="O12748" s="150">
        <v>44441</v>
      </c>
      <c r="P12748" s="150">
        <f t="shared" si="528"/>
        <v>44423</v>
      </c>
      <c r="Q12748" s="150">
        <f t="shared" si="529"/>
        <v>44436</v>
      </c>
    </row>
    <row r="12749" spans="1:17" x14ac:dyDescent="0.3">
      <c r="A12749" s="45" t="s">
        <v>885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4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50">
        <v>44441</v>
      </c>
      <c r="P12749" s="150">
        <f t="shared" si="528"/>
        <v>44423</v>
      </c>
      <c r="Q12749" s="150">
        <f t="shared" si="529"/>
        <v>44436</v>
      </c>
    </row>
    <row r="12750" spans="1:17" x14ac:dyDescent="0.3">
      <c r="A12750" s="45" t="s">
        <v>884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4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50">
        <v>44441</v>
      </c>
      <c r="P12750" s="150">
        <f t="shared" si="528"/>
        <v>44423</v>
      </c>
      <c r="Q12750" s="150">
        <f t="shared" si="529"/>
        <v>44436</v>
      </c>
    </row>
    <row r="12751" spans="1:17" x14ac:dyDescent="0.3">
      <c r="A12751" s="45" t="s">
        <v>883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4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50">
        <v>44441</v>
      </c>
      <c r="P12751" s="150">
        <f t="shared" si="528"/>
        <v>44423</v>
      </c>
      <c r="Q12751" s="150">
        <f t="shared" si="529"/>
        <v>44436</v>
      </c>
    </row>
    <row r="12752" spans="1:17" x14ac:dyDescent="0.3">
      <c r="A12752" s="45" t="s">
        <v>882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4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53</v>
      </c>
      <c r="N12752" s="60">
        <v>7468.000103352093</v>
      </c>
      <c r="O12752" s="150">
        <v>44441</v>
      </c>
      <c r="P12752" s="150">
        <f t="shared" si="528"/>
        <v>44423</v>
      </c>
      <c r="Q12752" s="150">
        <f t="shared" si="529"/>
        <v>44436</v>
      </c>
    </row>
    <row r="12753" spans="1:17" x14ac:dyDescent="0.3">
      <c r="A12753" s="45" t="s">
        <v>881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4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53</v>
      </c>
      <c r="N12753" s="60">
        <v>6573.235892386173</v>
      </c>
      <c r="O12753" s="150">
        <v>44441</v>
      </c>
      <c r="P12753" s="150">
        <f t="shared" si="528"/>
        <v>44423</v>
      </c>
      <c r="Q12753" s="150">
        <f t="shared" si="529"/>
        <v>44436</v>
      </c>
    </row>
    <row r="12754" spans="1:17" x14ac:dyDescent="0.3">
      <c r="A12754" s="45" t="s">
        <v>880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4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53</v>
      </c>
      <c r="N12754" s="60">
        <v>12310.236560489047</v>
      </c>
      <c r="O12754" s="150">
        <v>44441</v>
      </c>
      <c r="P12754" s="150">
        <f t="shared" si="528"/>
        <v>44423</v>
      </c>
      <c r="Q12754" s="150">
        <f t="shared" si="529"/>
        <v>44436</v>
      </c>
    </row>
    <row r="12755" spans="1:17" x14ac:dyDescent="0.3">
      <c r="A12755" s="45" t="s">
        <v>879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4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50">
        <v>44441</v>
      </c>
      <c r="P12755" s="150">
        <f t="shared" si="528"/>
        <v>44423</v>
      </c>
      <c r="Q12755" s="150">
        <f t="shared" si="529"/>
        <v>44436</v>
      </c>
    </row>
    <row r="12756" spans="1:17" x14ac:dyDescent="0.3">
      <c r="A12756" s="45" t="s">
        <v>878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4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50">
        <v>44441</v>
      </c>
      <c r="P12756" s="150">
        <f t="shared" si="528"/>
        <v>44423</v>
      </c>
      <c r="Q12756" s="150">
        <f t="shared" si="529"/>
        <v>44436</v>
      </c>
    </row>
    <row r="12757" spans="1:17" x14ac:dyDescent="0.3">
      <c r="A12757" s="45" t="s">
        <v>877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4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53</v>
      </c>
      <c r="N12757" s="60">
        <v>1414.5153709664842</v>
      </c>
      <c r="O12757" s="150">
        <v>44441</v>
      </c>
      <c r="P12757" s="150">
        <f t="shared" si="528"/>
        <v>44423</v>
      </c>
      <c r="Q12757" s="150">
        <f t="shared" si="529"/>
        <v>44436</v>
      </c>
    </row>
    <row r="12758" spans="1:17" x14ac:dyDescent="0.3">
      <c r="A12758" s="45" t="s">
        <v>876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4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50">
        <v>44441</v>
      </c>
      <c r="P12758" s="150">
        <f t="shared" si="528"/>
        <v>44423</v>
      </c>
      <c r="Q12758" s="150">
        <f t="shared" si="529"/>
        <v>44436</v>
      </c>
    </row>
    <row r="12759" spans="1:17" x14ac:dyDescent="0.3">
      <c r="A12759" s="45" t="s">
        <v>875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4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53</v>
      </c>
      <c r="N12759" s="60">
        <v>42020.18937429021</v>
      </c>
      <c r="O12759" s="150">
        <v>44441</v>
      </c>
      <c r="P12759" s="150">
        <f t="shared" si="528"/>
        <v>44423</v>
      </c>
      <c r="Q12759" s="150">
        <f t="shared" si="529"/>
        <v>44436</v>
      </c>
    </row>
    <row r="12760" spans="1:17" x14ac:dyDescent="0.3">
      <c r="A12760" s="45" t="s">
        <v>874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4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53</v>
      </c>
      <c r="N12760" s="60">
        <v>8570.3597513229961</v>
      </c>
      <c r="O12760" s="150">
        <v>44441</v>
      </c>
      <c r="P12760" s="150">
        <f t="shared" si="528"/>
        <v>44423</v>
      </c>
      <c r="Q12760" s="150">
        <f t="shared" si="529"/>
        <v>44436</v>
      </c>
    </row>
    <row r="12761" spans="1:17" x14ac:dyDescent="0.3">
      <c r="A12761" s="45" t="s">
        <v>873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4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50">
        <v>44441</v>
      </c>
      <c r="P12761" s="150">
        <f t="shared" si="528"/>
        <v>44423</v>
      </c>
      <c r="Q12761" s="150">
        <f t="shared" si="529"/>
        <v>44436</v>
      </c>
    </row>
    <row r="12762" spans="1:17" x14ac:dyDescent="0.3">
      <c r="A12762" s="45" t="s">
        <v>872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4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50">
        <v>44441</v>
      </c>
      <c r="P12762" s="150">
        <f t="shared" si="528"/>
        <v>44423</v>
      </c>
      <c r="Q12762" s="150">
        <f t="shared" si="529"/>
        <v>44436</v>
      </c>
    </row>
    <row r="12763" spans="1:17" x14ac:dyDescent="0.3">
      <c r="A12763" s="45" t="s">
        <v>871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4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53</v>
      </c>
      <c r="N12763" s="60">
        <v>7494.4909578822526</v>
      </c>
      <c r="O12763" s="150">
        <v>44441</v>
      </c>
      <c r="P12763" s="150">
        <f t="shared" si="528"/>
        <v>44423</v>
      </c>
      <c r="Q12763" s="150">
        <f t="shared" si="529"/>
        <v>44436</v>
      </c>
    </row>
    <row r="12764" spans="1:17" x14ac:dyDescent="0.3">
      <c r="A12764" s="45" t="s">
        <v>870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4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50">
        <v>44441</v>
      </c>
      <c r="P12764" s="150">
        <f t="shared" si="528"/>
        <v>44423</v>
      </c>
      <c r="Q12764" s="150">
        <f t="shared" si="529"/>
        <v>44436</v>
      </c>
    </row>
    <row r="12765" spans="1:17" x14ac:dyDescent="0.3">
      <c r="A12765" s="45" t="s">
        <v>869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4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50">
        <v>44441</v>
      </c>
      <c r="P12765" s="150">
        <f t="shared" si="528"/>
        <v>44423</v>
      </c>
      <c r="Q12765" s="150">
        <f t="shared" si="529"/>
        <v>44436</v>
      </c>
    </row>
    <row r="12766" spans="1:17" x14ac:dyDescent="0.3">
      <c r="A12766" s="45" t="s">
        <v>868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4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50">
        <v>44441</v>
      </c>
      <c r="P12766" s="150">
        <f t="shared" si="528"/>
        <v>44423</v>
      </c>
      <c r="Q12766" s="150">
        <f t="shared" si="529"/>
        <v>44436</v>
      </c>
    </row>
    <row r="12767" spans="1:17" x14ac:dyDescent="0.3">
      <c r="A12767" s="45" t="s">
        <v>867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4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50">
        <v>44441</v>
      </c>
      <c r="P12767" s="150">
        <f t="shared" si="528"/>
        <v>44423</v>
      </c>
      <c r="Q12767" s="150">
        <f t="shared" si="529"/>
        <v>44436</v>
      </c>
    </row>
    <row r="12768" spans="1:17" x14ac:dyDescent="0.3">
      <c r="A12768" s="45" t="s">
        <v>866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4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53</v>
      </c>
      <c r="N12768" s="60">
        <v>9842.9241397397182</v>
      </c>
      <c r="O12768" s="150">
        <v>44441</v>
      </c>
      <c r="P12768" s="150">
        <f t="shared" si="528"/>
        <v>44423</v>
      </c>
      <c r="Q12768" s="150">
        <f t="shared" si="529"/>
        <v>44436</v>
      </c>
    </row>
    <row r="12769" spans="1:17" x14ac:dyDescent="0.3">
      <c r="A12769" s="45" t="s">
        <v>865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4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53</v>
      </c>
      <c r="N12769" s="60">
        <v>5302.9736534540116</v>
      </c>
      <c r="O12769" s="150">
        <v>44441</v>
      </c>
      <c r="P12769" s="150">
        <f t="shared" si="528"/>
        <v>44423</v>
      </c>
      <c r="Q12769" s="150">
        <f t="shared" si="529"/>
        <v>44436</v>
      </c>
    </row>
    <row r="12770" spans="1:17" x14ac:dyDescent="0.3">
      <c r="A12770" s="45" t="s">
        <v>864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4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50">
        <v>44441</v>
      </c>
      <c r="P12770" s="150">
        <f t="shared" si="528"/>
        <v>44423</v>
      </c>
      <c r="Q12770" s="150">
        <f t="shared" si="529"/>
        <v>44436</v>
      </c>
    </row>
    <row r="12771" spans="1:17" x14ac:dyDescent="0.3">
      <c r="A12771" s="45" t="s">
        <v>863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4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50">
        <v>44441</v>
      </c>
      <c r="P12771" s="150">
        <f t="shared" si="528"/>
        <v>44423</v>
      </c>
      <c r="Q12771" s="150">
        <f t="shared" si="529"/>
        <v>44436</v>
      </c>
    </row>
    <row r="12772" spans="1:17" x14ac:dyDescent="0.3">
      <c r="A12772" s="45" t="s">
        <v>862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4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53</v>
      </c>
      <c r="N12772" s="60">
        <v>19772.854260875745</v>
      </c>
      <c r="O12772" s="150">
        <v>44441</v>
      </c>
      <c r="P12772" s="150">
        <f t="shared" si="528"/>
        <v>44423</v>
      </c>
      <c r="Q12772" s="150">
        <f t="shared" si="529"/>
        <v>44436</v>
      </c>
    </row>
    <row r="12773" spans="1:17" x14ac:dyDescent="0.3">
      <c r="A12773" s="45" t="s">
        <v>861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4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50">
        <v>44441</v>
      </c>
      <c r="P12773" s="150">
        <f t="shared" si="528"/>
        <v>44423</v>
      </c>
      <c r="Q12773" s="150">
        <f t="shared" si="529"/>
        <v>44436</v>
      </c>
    </row>
    <row r="12774" spans="1:17" x14ac:dyDescent="0.3">
      <c r="A12774" s="45" t="s">
        <v>860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4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50">
        <v>44441</v>
      </c>
      <c r="P12774" s="150">
        <f t="shared" si="528"/>
        <v>44423</v>
      </c>
      <c r="Q12774" s="150">
        <f t="shared" si="529"/>
        <v>44436</v>
      </c>
    </row>
    <row r="12775" spans="1:17" x14ac:dyDescent="0.3">
      <c r="A12775" s="45" t="s">
        <v>859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4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50">
        <v>44441</v>
      </c>
      <c r="P12775" s="150">
        <f t="shared" ref="P12775:P12838" si="530">O12775-18</f>
        <v>44423</v>
      </c>
      <c r="Q12775" s="150">
        <f t="shared" ref="Q12775:Q12838" si="531">O12775-5</f>
        <v>44436</v>
      </c>
    </row>
    <row r="12776" spans="1:17" x14ac:dyDescent="0.3">
      <c r="A12776" s="45" t="s">
        <v>858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4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50">
        <v>44441</v>
      </c>
      <c r="P12776" s="150">
        <f t="shared" si="530"/>
        <v>44423</v>
      </c>
      <c r="Q12776" s="150">
        <f t="shared" si="531"/>
        <v>44436</v>
      </c>
    </row>
    <row r="12777" spans="1:17" x14ac:dyDescent="0.3">
      <c r="A12777" s="45" t="s">
        <v>857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4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53</v>
      </c>
      <c r="N12777" s="60">
        <v>8739.5419249089027</v>
      </c>
      <c r="O12777" s="150">
        <v>44441</v>
      </c>
      <c r="P12777" s="150">
        <f t="shared" si="530"/>
        <v>44423</v>
      </c>
      <c r="Q12777" s="150">
        <f t="shared" si="531"/>
        <v>44436</v>
      </c>
    </row>
    <row r="12778" spans="1:17" x14ac:dyDescent="0.3">
      <c r="A12778" s="45" t="s">
        <v>856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4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50">
        <v>44441</v>
      </c>
      <c r="P12778" s="150">
        <f t="shared" si="530"/>
        <v>44423</v>
      </c>
      <c r="Q12778" s="150">
        <f t="shared" si="531"/>
        <v>44436</v>
      </c>
    </row>
    <row r="12779" spans="1:17" x14ac:dyDescent="0.3">
      <c r="A12779" s="45" t="s">
        <v>855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4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50">
        <v>44441</v>
      </c>
      <c r="P12779" s="150">
        <f t="shared" si="530"/>
        <v>44423</v>
      </c>
      <c r="Q12779" s="150">
        <f t="shared" si="531"/>
        <v>44436</v>
      </c>
    </row>
    <row r="12780" spans="1:17" x14ac:dyDescent="0.3">
      <c r="A12780" s="45" t="s">
        <v>854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4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50">
        <v>44441</v>
      </c>
      <c r="P12780" s="150">
        <f t="shared" si="530"/>
        <v>44423</v>
      </c>
      <c r="Q12780" s="150">
        <f t="shared" si="531"/>
        <v>44436</v>
      </c>
    </row>
    <row r="12781" spans="1:17" x14ac:dyDescent="0.3">
      <c r="A12781" s="45" t="s">
        <v>853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4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53</v>
      </c>
      <c r="N12781" s="60">
        <v>10185.973582918625</v>
      </c>
      <c r="O12781" s="150">
        <v>44441</v>
      </c>
      <c r="P12781" s="150">
        <f t="shared" si="530"/>
        <v>44423</v>
      </c>
      <c r="Q12781" s="150">
        <f t="shared" si="531"/>
        <v>44436</v>
      </c>
    </row>
    <row r="12782" spans="1:17" x14ac:dyDescent="0.3">
      <c r="A12782" s="45" t="s">
        <v>852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4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50">
        <v>44441</v>
      </c>
      <c r="P12782" s="150">
        <f t="shared" si="530"/>
        <v>44423</v>
      </c>
      <c r="Q12782" s="150">
        <f t="shared" si="531"/>
        <v>44436</v>
      </c>
    </row>
    <row r="12783" spans="1:17" x14ac:dyDescent="0.3">
      <c r="A12783" s="45" t="s">
        <v>851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4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53</v>
      </c>
      <c r="N12783" s="60">
        <v>9481.0405429528309</v>
      </c>
      <c r="O12783" s="150">
        <v>44441</v>
      </c>
      <c r="P12783" s="150">
        <f t="shared" si="530"/>
        <v>44423</v>
      </c>
      <c r="Q12783" s="150">
        <f t="shared" si="531"/>
        <v>44436</v>
      </c>
    </row>
    <row r="12784" spans="1:17" x14ac:dyDescent="0.3">
      <c r="A12784" s="45" t="s">
        <v>850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4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50">
        <v>44441</v>
      </c>
      <c r="P12784" s="150">
        <f t="shared" si="530"/>
        <v>44423</v>
      </c>
      <c r="Q12784" s="150">
        <f t="shared" si="531"/>
        <v>44436</v>
      </c>
    </row>
    <row r="12785" spans="1:17" x14ac:dyDescent="0.3">
      <c r="A12785" s="45" t="s">
        <v>849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4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50">
        <v>44441</v>
      </c>
      <c r="P12785" s="150">
        <f t="shared" si="530"/>
        <v>44423</v>
      </c>
      <c r="Q12785" s="150">
        <f t="shared" si="531"/>
        <v>44436</v>
      </c>
    </row>
    <row r="12786" spans="1:17" x14ac:dyDescent="0.3">
      <c r="A12786" s="45" t="s">
        <v>848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4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53</v>
      </c>
      <c r="N12786" s="60">
        <v>7934.6445458780081</v>
      </c>
      <c r="O12786" s="150">
        <v>44441</v>
      </c>
      <c r="P12786" s="150">
        <f t="shared" si="530"/>
        <v>44423</v>
      </c>
      <c r="Q12786" s="150">
        <f t="shared" si="531"/>
        <v>44436</v>
      </c>
    </row>
    <row r="12787" spans="1:17" x14ac:dyDescent="0.3">
      <c r="A12787" s="45" t="s">
        <v>847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4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50">
        <v>44441</v>
      </c>
      <c r="P12787" s="150">
        <f t="shared" si="530"/>
        <v>44423</v>
      </c>
      <c r="Q12787" s="150">
        <f t="shared" si="531"/>
        <v>44436</v>
      </c>
    </row>
    <row r="12788" spans="1:17" x14ac:dyDescent="0.3">
      <c r="A12788" s="45" t="s">
        <v>846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4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50">
        <v>44441</v>
      </c>
      <c r="P12788" s="150">
        <f t="shared" si="530"/>
        <v>44423</v>
      </c>
      <c r="Q12788" s="150">
        <f t="shared" si="531"/>
        <v>44436</v>
      </c>
    </row>
    <row r="12789" spans="1:17" x14ac:dyDescent="0.3">
      <c r="A12789" s="45" t="s">
        <v>845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4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53</v>
      </c>
      <c r="N12789" s="60">
        <v>8267.8985432249247</v>
      </c>
      <c r="O12789" s="150">
        <v>44441</v>
      </c>
      <c r="P12789" s="150">
        <f t="shared" si="530"/>
        <v>44423</v>
      </c>
      <c r="Q12789" s="150">
        <f t="shared" si="531"/>
        <v>44436</v>
      </c>
    </row>
    <row r="12790" spans="1:17" x14ac:dyDescent="0.3">
      <c r="A12790" s="45" t="s">
        <v>844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4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50">
        <v>44441</v>
      </c>
      <c r="P12790" s="150">
        <f t="shared" si="530"/>
        <v>44423</v>
      </c>
      <c r="Q12790" s="150">
        <f t="shared" si="531"/>
        <v>44436</v>
      </c>
    </row>
    <row r="12791" spans="1:17" x14ac:dyDescent="0.3">
      <c r="A12791" s="45" t="s">
        <v>843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4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53</v>
      </c>
      <c r="N12791" s="60">
        <v>6756.2267953749033</v>
      </c>
      <c r="O12791" s="150">
        <v>44441</v>
      </c>
      <c r="P12791" s="150">
        <f t="shared" si="530"/>
        <v>44423</v>
      </c>
      <c r="Q12791" s="150">
        <f t="shared" si="531"/>
        <v>44436</v>
      </c>
    </row>
    <row r="12792" spans="1:17" x14ac:dyDescent="0.3">
      <c r="A12792" s="45" t="s">
        <v>842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4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50">
        <v>44441</v>
      </c>
      <c r="P12792" s="150">
        <f t="shared" si="530"/>
        <v>44423</v>
      </c>
      <c r="Q12792" s="150">
        <f t="shared" si="531"/>
        <v>44436</v>
      </c>
    </row>
    <row r="12793" spans="1:17" x14ac:dyDescent="0.3">
      <c r="A12793" s="45" t="s">
        <v>841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4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50">
        <v>44441</v>
      </c>
      <c r="P12793" s="150">
        <f t="shared" si="530"/>
        <v>44423</v>
      </c>
      <c r="Q12793" s="150">
        <f t="shared" si="531"/>
        <v>44436</v>
      </c>
    </row>
    <row r="12794" spans="1:17" x14ac:dyDescent="0.3">
      <c r="A12794" s="45" t="s">
        <v>840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4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50">
        <v>44441</v>
      </c>
      <c r="P12794" s="150">
        <f t="shared" si="530"/>
        <v>44423</v>
      </c>
      <c r="Q12794" s="150">
        <f t="shared" si="531"/>
        <v>44436</v>
      </c>
    </row>
    <row r="12795" spans="1:17" x14ac:dyDescent="0.3">
      <c r="A12795" s="45" t="s">
        <v>839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4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50">
        <v>44441</v>
      </c>
      <c r="P12795" s="150">
        <f t="shared" si="530"/>
        <v>44423</v>
      </c>
      <c r="Q12795" s="150">
        <f t="shared" si="531"/>
        <v>44436</v>
      </c>
    </row>
    <row r="12796" spans="1:17" x14ac:dyDescent="0.3">
      <c r="A12796" s="45" t="s">
        <v>838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4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53</v>
      </c>
      <c r="N12796" s="60">
        <v>6583.2140654316754</v>
      </c>
      <c r="O12796" s="150">
        <v>44441</v>
      </c>
      <c r="P12796" s="150">
        <f t="shared" si="530"/>
        <v>44423</v>
      </c>
      <c r="Q12796" s="150">
        <f t="shared" si="531"/>
        <v>44436</v>
      </c>
    </row>
    <row r="12797" spans="1:17" x14ac:dyDescent="0.3">
      <c r="A12797" s="45" t="s">
        <v>837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4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50">
        <v>44441</v>
      </c>
      <c r="P12797" s="150">
        <f t="shared" si="530"/>
        <v>44423</v>
      </c>
      <c r="Q12797" s="150">
        <f t="shared" si="531"/>
        <v>44436</v>
      </c>
    </row>
    <row r="12798" spans="1:17" x14ac:dyDescent="0.3">
      <c r="A12798" s="45" t="s">
        <v>836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4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53</v>
      </c>
      <c r="N12798" s="60">
        <v>19927.495058389228</v>
      </c>
      <c r="O12798" s="150">
        <v>44441</v>
      </c>
      <c r="P12798" s="150">
        <f t="shared" si="530"/>
        <v>44423</v>
      </c>
      <c r="Q12798" s="150">
        <f t="shared" si="531"/>
        <v>44436</v>
      </c>
    </row>
    <row r="12799" spans="1:17" x14ac:dyDescent="0.3">
      <c r="A12799" s="45" t="s">
        <v>835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4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50">
        <v>44441</v>
      </c>
      <c r="P12799" s="150">
        <f t="shared" si="530"/>
        <v>44423</v>
      </c>
      <c r="Q12799" s="150">
        <f t="shared" si="531"/>
        <v>44436</v>
      </c>
    </row>
    <row r="12800" spans="1:17" x14ac:dyDescent="0.3">
      <c r="A12800" s="45" t="s">
        <v>834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4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50">
        <v>44441</v>
      </c>
      <c r="P12800" s="150">
        <f t="shared" si="530"/>
        <v>44423</v>
      </c>
      <c r="Q12800" s="150">
        <f t="shared" si="531"/>
        <v>44436</v>
      </c>
    </row>
    <row r="12801" spans="1:17" x14ac:dyDescent="0.3">
      <c r="A12801" s="45" t="s">
        <v>833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4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50">
        <v>44441</v>
      </c>
      <c r="P12801" s="150">
        <f t="shared" si="530"/>
        <v>44423</v>
      </c>
      <c r="Q12801" s="150">
        <f t="shared" si="531"/>
        <v>44436</v>
      </c>
    </row>
    <row r="12802" spans="1:17" x14ac:dyDescent="0.3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4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53</v>
      </c>
      <c r="N12802" s="60">
        <v>6411.0889231412311</v>
      </c>
      <c r="O12802" s="150">
        <v>44441</v>
      </c>
      <c r="P12802" s="150">
        <f t="shared" si="530"/>
        <v>44423</v>
      </c>
      <c r="Q12802" s="150">
        <f t="shared" si="531"/>
        <v>44436</v>
      </c>
    </row>
    <row r="12803" spans="1:17" x14ac:dyDescent="0.3">
      <c r="A12803" s="45" t="s">
        <v>832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4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50">
        <v>44441</v>
      </c>
      <c r="P12803" s="150">
        <f t="shared" si="530"/>
        <v>44423</v>
      </c>
      <c r="Q12803" s="150">
        <f t="shared" si="531"/>
        <v>44436</v>
      </c>
    </row>
    <row r="12804" spans="1:17" x14ac:dyDescent="0.3">
      <c r="A12804" s="45" t="s">
        <v>831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4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53</v>
      </c>
      <c r="N12804" s="60">
        <v>9223.9042427532859</v>
      </c>
      <c r="O12804" s="150">
        <v>44441</v>
      </c>
      <c r="P12804" s="150">
        <f t="shared" si="530"/>
        <v>44423</v>
      </c>
      <c r="Q12804" s="150">
        <f t="shared" si="531"/>
        <v>44436</v>
      </c>
    </row>
    <row r="12805" spans="1:17" x14ac:dyDescent="0.3">
      <c r="A12805" s="45" t="s">
        <v>830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4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53</v>
      </c>
      <c r="N12805" s="60">
        <v>10010.398883781134</v>
      </c>
      <c r="O12805" s="150">
        <v>44441</v>
      </c>
      <c r="P12805" s="150">
        <f t="shared" si="530"/>
        <v>44423</v>
      </c>
      <c r="Q12805" s="150">
        <f t="shared" si="531"/>
        <v>44436</v>
      </c>
    </row>
    <row r="12806" spans="1:17" x14ac:dyDescent="0.3">
      <c r="A12806" s="45" t="s">
        <v>829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4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50">
        <v>44441</v>
      </c>
      <c r="P12806" s="150">
        <f t="shared" si="530"/>
        <v>44423</v>
      </c>
      <c r="Q12806" s="150">
        <f t="shared" si="531"/>
        <v>44436</v>
      </c>
    </row>
    <row r="12807" spans="1:17" x14ac:dyDescent="0.3">
      <c r="A12807" s="45" t="s">
        <v>828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4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50">
        <v>44441</v>
      </c>
      <c r="P12807" s="150">
        <f t="shared" si="530"/>
        <v>44423</v>
      </c>
      <c r="Q12807" s="150">
        <f t="shared" si="531"/>
        <v>44436</v>
      </c>
    </row>
    <row r="12808" spans="1:17" x14ac:dyDescent="0.3">
      <c r="A12808" s="45" t="s">
        <v>827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4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50">
        <v>44441</v>
      </c>
      <c r="P12808" s="150">
        <f t="shared" si="530"/>
        <v>44423</v>
      </c>
      <c r="Q12808" s="150">
        <f t="shared" si="531"/>
        <v>44436</v>
      </c>
    </row>
    <row r="12809" spans="1:17" x14ac:dyDescent="0.3">
      <c r="A12809" s="45" t="s">
        <v>826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4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50">
        <v>44441</v>
      </c>
      <c r="P12809" s="150">
        <f t="shared" si="530"/>
        <v>44423</v>
      </c>
      <c r="Q12809" s="150">
        <f t="shared" si="531"/>
        <v>44436</v>
      </c>
    </row>
    <row r="12810" spans="1:17" x14ac:dyDescent="0.3">
      <c r="A12810" s="45" t="s">
        <v>825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4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53</v>
      </c>
      <c r="N12810" s="60">
        <v>9353.7753013207766</v>
      </c>
      <c r="O12810" s="150">
        <v>44441</v>
      </c>
      <c r="P12810" s="150">
        <f t="shared" si="530"/>
        <v>44423</v>
      </c>
      <c r="Q12810" s="150">
        <f t="shared" si="531"/>
        <v>44436</v>
      </c>
    </row>
    <row r="12811" spans="1:17" x14ac:dyDescent="0.3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4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53</v>
      </c>
      <c r="N12811" s="60">
        <v>9165.6690699048268</v>
      </c>
      <c r="O12811" s="150">
        <v>44441</v>
      </c>
      <c r="P12811" s="150">
        <f t="shared" si="530"/>
        <v>44423</v>
      </c>
      <c r="Q12811" s="150">
        <f t="shared" si="531"/>
        <v>44436</v>
      </c>
    </row>
    <row r="12812" spans="1:17" x14ac:dyDescent="0.3">
      <c r="A12812" s="45" t="s">
        <v>824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4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53</v>
      </c>
      <c r="N12812" s="60">
        <v>7989.6784524034283</v>
      </c>
      <c r="O12812" s="150">
        <v>44441</v>
      </c>
      <c r="P12812" s="150">
        <f t="shared" si="530"/>
        <v>44423</v>
      </c>
      <c r="Q12812" s="150">
        <f t="shared" si="531"/>
        <v>44436</v>
      </c>
    </row>
    <row r="12813" spans="1:17" x14ac:dyDescent="0.3">
      <c r="A12813" s="45" t="s">
        <v>823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4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50">
        <v>44441</v>
      </c>
      <c r="P12813" s="150">
        <f t="shared" si="530"/>
        <v>44423</v>
      </c>
      <c r="Q12813" s="150">
        <f t="shared" si="531"/>
        <v>44436</v>
      </c>
    </row>
    <row r="12814" spans="1:17" x14ac:dyDescent="0.3">
      <c r="A12814" s="45" t="s">
        <v>822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4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50">
        <v>44441</v>
      </c>
      <c r="P12814" s="150">
        <f t="shared" si="530"/>
        <v>44423</v>
      </c>
      <c r="Q12814" s="150">
        <f t="shared" si="531"/>
        <v>44436</v>
      </c>
    </row>
    <row r="12815" spans="1:17" x14ac:dyDescent="0.3">
      <c r="A12815" s="45" t="s">
        <v>821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4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50">
        <v>44441</v>
      </c>
      <c r="P12815" s="150">
        <f t="shared" si="530"/>
        <v>44423</v>
      </c>
      <c r="Q12815" s="150">
        <f t="shared" si="531"/>
        <v>44436</v>
      </c>
    </row>
    <row r="12816" spans="1:17" x14ac:dyDescent="0.3">
      <c r="A12816" s="45" t="s">
        <v>820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4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53</v>
      </c>
      <c r="N12816" s="60">
        <v>7642.6451094583572</v>
      </c>
      <c r="O12816" s="150">
        <v>44441</v>
      </c>
      <c r="P12816" s="150">
        <f t="shared" si="530"/>
        <v>44423</v>
      </c>
      <c r="Q12816" s="150">
        <f t="shared" si="531"/>
        <v>44436</v>
      </c>
    </row>
    <row r="12817" spans="1:17" x14ac:dyDescent="0.3">
      <c r="A12817" s="45" t="s">
        <v>819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4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50">
        <v>44441</v>
      </c>
      <c r="P12817" s="150">
        <f t="shared" si="530"/>
        <v>44423</v>
      </c>
      <c r="Q12817" s="150">
        <f t="shared" si="531"/>
        <v>44436</v>
      </c>
    </row>
    <row r="12818" spans="1:17" x14ac:dyDescent="0.3">
      <c r="A12818" s="45" t="s">
        <v>818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4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50">
        <v>44441</v>
      </c>
      <c r="P12818" s="150">
        <f t="shared" si="530"/>
        <v>44423</v>
      </c>
      <c r="Q12818" s="150">
        <f t="shared" si="531"/>
        <v>44436</v>
      </c>
    </row>
    <row r="12819" spans="1:17" x14ac:dyDescent="0.3">
      <c r="A12819" s="45" t="s">
        <v>817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4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50">
        <v>44441</v>
      </c>
      <c r="P12819" s="150">
        <f t="shared" si="530"/>
        <v>44423</v>
      </c>
      <c r="Q12819" s="150">
        <f t="shared" si="531"/>
        <v>44436</v>
      </c>
    </row>
    <row r="12820" spans="1:17" x14ac:dyDescent="0.3">
      <c r="A12820" s="45" t="s">
        <v>816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4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50">
        <v>44441</v>
      </c>
      <c r="P12820" s="150">
        <f t="shared" si="530"/>
        <v>44423</v>
      </c>
      <c r="Q12820" s="150">
        <f t="shared" si="531"/>
        <v>44436</v>
      </c>
    </row>
    <row r="12821" spans="1:17" x14ac:dyDescent="0.3">
      <c r="A12821" s="45" t="s">
        <v>815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4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50">
        <v>44441</v>
      </c>
      <c r="P12821" s="150">
        <f t="shared" si="530"/>
        <v>44423</v>
      </c>
      <c r="Q12821" s="150">
        <f t="shared" si="531"/>
        <v>44436</v>
      </c>
    </row>
    <row r="12822" spans="1:17" x14ac:dyDescent="0.3">
      <c r="A12822" s="45" t="s">
        <v>814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4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50">
        <v>44441</v>
      </c>
      <c r="P12822" s="150">
        <f t="shared" si="530"/>
        <v>44423</v>
      </c>
      <c r="Q12822" s="150">
        <f t="shared" si="531"/>
        <v>44436</v>
      </c>
    </row>
    <row r="12823" spans="1:17" x14ac:dyDescent="0.3">
      <c r="A12823" s="45" t="s">
        <v>813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4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53</v>
      </c>
      <c r="N12823" s="60">
        <v>14199.495815652859</v>
      </c>
      <c r="O12823" s="150">
        <v>44441</v>
      </c>
      <c r="P12823" s="150">
        <f t="shared" si="530"/>
        <v>44423</v>
      </c>
      <c r="Q12823" s="150">
        <f t="shared" si="531"/>
        <v>44436</v>
      </c>
    </row>
    <row r="12824" spans="1:17" x14ac:dyDescent="0.3">
      <c r="A12824" s="45" t="s">
        <v>812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4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50">
        <v>44441</v>
      </c>
      <c r="P12824" s="150">
        <f t="shared" si="530"/>
        <v>44423</v>
      </c>
      <c r="Q12824" s="150">
        <f t="shared" si="531"/>
        <v>44436</v>
      </c>
    </row>
    <row r="12825" spans="1:17" x14ac:dyDescent="0.3">
      <c r="A12825" s="45" t="s">
        <v>811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4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50">
        <v>44441</v>
      </c>
      <c r="P12825" s="150">
        <f t="shared" si="530"/>
        <v>44423</v>
      </c>
      <c r="Q12825" s="150">
        <f t="shared" si="531"/>
        <v>44436</v>
      </c>
    </row>
    <row r="12826" spans="1:17" x14ac:dyDescent="0.3">
      <c r="A12826" s="45" t="s">
        <v>810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4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50">
        <v>44441</v>
      </c>
      <c r="P12826" s="150">
        <f t="shared" si="530"/>
        <v>44423</v>
      </c>
      <c r="Q12826" s="150">
        <f t="shared" si="531"/>
        <v>44436</v>
      </c>
    </row>
    <row r="12827" spans="1:17" x14ac:dyDescent="0.3">
      <c r="A12827" s="45" t="s">
        <v>809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4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50">
        <v>44441</v>
      </c>
      <c r="P12827" s="150">
        <f t="shared" si="530"/>
        <v>44423</v>
      </c>
      <c r="Q12827" s="150">
        <f t="shared" si="531"/>
        <v>44436</v>
      </c>
    </row>
    <row r="12828" spans="1:17" x14ac:dyDescent="0.3">
      <c r="A12828" s="45" t="s">
        <v>808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4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53</v>
      </c>
      <c r="N12828" s="60">
        <v>7376.1342815165772</v>
      </c>
      <c r="O12828" s="150">
        <v>44441</v>
      </c>
      <c r="P12828" s="150">
        <f t="shared" si="530"/>
        <v>44423</v>
      </c>
      <c r="Q12828" s="150">
        <f t="shared" si="531"/>
        <v>44436</v>
      </c>
    </row>
    <row r="12829" spans="1:17" x14ac:dyDescent="0.3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4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53</v>
      </c>
      <c r="N12829" s="60">
        <v>10413.383063582936</v>
      </c>
      <c r="O12829" s="150">
        <v>44441</v>
      </c>
      <c r="P12829" s="150">
        <f t="shared" si="530"/>
        <v>44423</v>
      </c>
      <c r="Q12829" s="150">
        <f t="shared" si="531"/>
        <v>44436</v>
      </c>
    </row>
    <row r="12830" spans="1:17" x14ac:dyDescent="0.3">
      <c r="A12830" s="45" t="s">
        <v>807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4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50">
        <v>44441</v>
      </c>
      <c r="P12830" s="150">
        <f t="shared" si="530"/>
        <v>44423</v>
      </c>
      <c r="Q12830" s="150">
        <f t="shared" si="531"/>
        <v>44436</v>
      </c>
    </row>
    <row r="12831" spans="1:17" x14ac:dyDescent="0.3">
      <c r="A12831" s="45" t="s">
        <v>806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4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50">
        <v>44441</v>
      </c>
      <c r="P12831" s="150">
        <f t="shared" si="530"/>
        <v>44423</v>
      </c>
      <c r="Q12831" s="150">
        <f t="shared" si="531"/>
        <v>44436</v>
      </c>
    </row>
    <row r="12832" spans="1:17" x14ac:dyDescent="0.3">
      <c r="A12832" s="45" t="s">
        <v>805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4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50">
        <v>44441</v>
      </c>
      <c r="P12832" s="150">
        <f t="shared" si="530"/>
        <v>44423</v>
      </c>
      <c r="Q12832" s="150">
        <f t="shared" si="531"/>
        <v>44436</v>
      </c>
    </row>
    <row r="12833" spans="1:17" x14ac:dyDescent="0.3">
      <c r="A12833" s="45" t="s">
        <v>804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4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53</v>
      </c>
      <c r="N12833" s="60">
        <v>4998.3902020008827</v>
      </c>
      <c r="O12833" s="150">
        <v>44441</v>
      </c>
      <c r="P12833" s="150">
        <f t="shared" si="530"/>
        <v>44423</v>
      </c>
      <c r="Q12833" s="150">
        <f t="shared" si="531"/>
        <v>44436</v>
      </c>
    </row>
    <row r="12834" spans="1:17" x14ac:dyDescent="0.3">
      <c r="A12834" s="45" t="s">
        <v>803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4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50">
        <v>44441</v>
      </c>
      <c r="P12834" s="150">
        <f t="shared" si="530"/>
        <v>44423</v>
      </c>
      <c r="Q12834" s="150">
        <f t="shared" si="531"/>
        <v>44436</v>
      </c>
    </row>
    <row r="12835" spans="1:17" x14ac:dyDescent="0.3">
      <c r="A12835" s="45" t="s">
        <v>802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4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50">
        <v>44441</v>
      </c>
      <c r="P12835" s="150">
        <f t="shared" si="530"/>
        <v>44423</v>
      </c>
      <c r="Q12835" s="150">
        <f t="shared" si="531"/>
        <v>44436</v>
      </c>
    </row>
    <row r="12836" spans="1:17" x14ac:dyDescent="0.3">
      <c r="A12836" s="45" t="s">
        <v>801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4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50">
        <v>44441</v>
      </c>
      <c r="P12836" s="150">
        <f t="shared" si="530"/>
        <v>44423</v>
      </c>
      <c r="Q12836" s="150">
        <f t="shared" si="531"/>
        <v>44436</v>
      </c>
    </row>
    <row r="12837" spans="1:17" x14ac:dyDescent="0.3">
      <c r="A12837" s="45" t="s">
        <v>800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4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50">
        <v>44441</v>
      </c>
      <c r="P12837" s="150">
        <f t="shared" si="530"/>
        <v>44423</v>
      </c>
      <c r="Q12837" s="150">
        <f t="shared" si="531"/>
        <v>44436</v>
      </c>
    </row>
    <row r="12838" spans="1:17" x14ac:dyDescent="0.3">
      <c r="A12838" s="45" t="s">
        <v>799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4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50">
        <v>44441</v>
      </c>
      <c r="P12838" s="150">
        <f t="shared" si="530"/>
        <v>44423</v>
      </c>
      <c r="Q12838" s="150">
        <f t="shared" si="531"/>
        <v>44436</v>
      </c>
    </row>
    <row r="12839" spans="1:17" x14ac:dyDescent="0.3">
      <c r="A12839" s="45" t="s">
        <v>798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4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50">
        <v>44441</v>
      </c>
      <c r="P12839" s="150">
        <f t="shared" ref="P12839:P12902" si="532">O12839-18</f>
        <v>44423</v>
      </c>
      <c r="Q12839" s="150">
        <f t="shared" ref="Q12839:Q12902" si="533">O12839-5</f>
        <v>44436</v>
      </c>
    </row>
    <row r="12840" spans="1:17" x14ac:dyDescent="0.3">
      <c r="A12840" s="45" t="s">
        <v>797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4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53</v>
      </c>
      <c r="N12840" s="60">
        <v>9581.322264963319</v>
      </c>
      <c r="O12840" s="150">
        <v>44441</v>
      </c>
      <c r="P12840" s="150">
        <f t="shared" si="532"/>
        <v>44423</v>
      </c>
      <c r="Q12840" s="150">
        <f t="shared" si="533"/>
        <v>44436</v>
      </c>
    </row>
    <row r="12841" spans="1:17" x14ac:dyDescent="0.3">
      <c r="A12841" s="45" t="s">
        <v>796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4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50">
        <v>44441</v>
      </c>
      <c r="P12841" s="150">
        <f t="shared" si="532"/>
        <v>44423</v>
      </c>
      <c r="Q12841" s="150">
        <f t="shared" si="533"/>
        <v>44436</v>
      </c>
    </row>
    <row r="12842" spans="1:17" x14ac:dyDescent="0.3">
      <c r="A12842" s="45" t="s">
        <v>795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4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50">
        <v>44441</v>
      </c>
      <c r="P12842" s="150">
        <f t="shared" si="532"/>
        <v>44423</v>
      </c>
      <c r="Q12842" s="150">
        <f t="shared" si="533"/>
        <v>44436</v>
      </c>
    </row>
    <row r="12843" spans="1:17" x14ac:dyDescent="0.3">
      <c r="A12843" s="45" t="s">
        <v>794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4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50">
        <v>44441</v>
      </c>
      <c r="P12843" s="150">
        <f t="shared" si="532"/>
        <v>44423</v>
      </c>
      <c r="Q12843" s="150">
        <f t="shared" si="533"/>
        <v>44436</v>
      </c>
    </row>
    <row r="12844" spans="1:17" x14ac:dyDescent="0.3">
      <c r="A12844" s="45" t="s">
        <v>793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4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50">
        <v>44441</v>
      </c>
      <c r="P12844" s="150">
        <f t="shared" si="532"/>
        <v>44423</v>
      </c>
      <c r="Q12844" s="150">
        <f t="shared" si="533"/>
        <v>44436</v>
      </c>
    </row>
    <row r="12845" spans="1:17" x14ac:dyDescent="0.3">
      <c r="A12845" s="45" t="s">
        <v>792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4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53</v>
      </c>
      <c r="N12845" s="60">
        <v>9820.6774804627585</v>
      </c>
      <c r="O12845" s="150">
        <v>44441</v>
      </c>
      <c r="P12845" s="150">
        <f t="shared" si="532"/>
        <v>44423</v>
      </c>
      <c r="Q12845" s="150">
        <f t="shared" si="533"/>
        <v>44436</v>
      </c>
    </row>
    <row r="12846" spans="1:17" x14ac:dyDescent="0.3">
      <c r="A12846" s="45" t="s">
        <v>791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4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50">
        <v>44441</v>
      </c>
      <c r="P12846" s="150">
        <f t="shared" si="532"/>
        <v>44423</v>
      </c>
      <c r="Q12846" s="150">
        <f t="shared" si="533"/>
        <v>44436</v>
      </c>
    </row>
    <row r="12847" spans="1:17" x14ac:dyDescent="0.3">
      <c r="A12847" s="45" t="s">
        <v>790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4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50">
        <v>44441</v>
      </c>
      <c r="P12847" s="150">
        <f t="shared" si="532"/>
        <v>44423</v>
      </c>
      <c r="Q12847" s="150">
        <f t="shared" si="533"/>
        <v>44436</v>
      </c>
    </row>
    <row r="12848" spans="1:17" x14ac:dyDescent="0.3">
      <c r="A12848" s="45" t="s">
        <v>789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4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53</v>
      </c>
      <c r="N12848" s="60">
        <v>8472.8682020680826</v>
      </c>
      <c r="O12848" s="150">
        <v>44441</v>
      </c>
      <c r="P12848" s="150">
        <f t="shared" si="532"/>
        <v>44423</v>
      </c>
      <c r="Q12848" s="150">
        <f t="shared" si="533"/>
        <v>44436</v>
      </c>
    </row>
    <row r="12849" spans="1:17" x14ac:dyDescent="0.3">
      <c r="A12849" s="45" t="s">
        <v>788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4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53</v>
      </c>
      <c r="N12849" s="60">
        <v>6325.11855713143</v>
      </c>
      <c r="O12849" s="150">
        <v>44441</v>
      </c>
      <c r="P12849" s="150">
        <f t="shared" si="532"/>
        <v>44423</v>
      </c>
      <c r="Q12849" s="150">
        <f t="shared" si="533"/>
        <v>44436</v>
      </c>
    </row>
    <row r="12850" spans="1:17" x14ac:dyDescent="0.3">
      <c r="A12850" s="45" t="s">
        <v>787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4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50">
        <v>44441</v>
      </c>
      <c r="P12850" s="150">
        <f t="shared" si="532"/>
        <v>44423</v>
      </c>
      <c r="Q12850" s="150">
        <f t="shared" si="533"/>
        <v>44436</v>
      </c>
    </row>
    <row r="12851" spans="1:17" x14ac:dyDescent="0.3">
      <c r="A12851" s="45" t="s">
        <v>786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4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50">
        <v>44441</v>
      </c>
      <c r="P12851" s="150">
        <f t="shared" si="532"/>
        <v>44423</v>
      </c>
      <c r="Q12851" s="150">
        <f t="shared" si="533"/>
        <v>44436</v>
      </c>
    </row>
    <row r="12852" spans="1:17" x14ac:dyDescent="0.3">
      <c r="A12852" s="45" t="s">
        <v>785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4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53</v>
      </c>
      <c r="N12852" s="60">
        <v>7863.4944860376963</v>
      </c>
      <c r="O12852" s="150">
        <v>44441</v>
      </c>
      <c r="P12852" s="150">
        <f t="shared" si="532"/>
        <v>44423</v>
      </c>
      <c r="Q12852" s="150">
        <f t="shared" si="533"/>
        <v>44436</v>
      </c>
    </row>
    <row r="12853" spans="1:17" x14ac:dyDescent="0.3">
      <c r="A12853" s="45" t="s">
        <v>784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4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50">
        <v>44441</v>
      </c>
      <c r="P12853" s="150">
        <f t="shared" si="532"/>
        <v>44423</v>
      </c>
      <c r="Q12853" s="150">
        <f t="shared" si="533"/>
        <v>44436</v>
      </c>
    </row>
    <row r="12854" spans="1:17" x14ac:dyDescent="0.3">
      <c r="A12854" s="45" t="s">
        <v>783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4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50">
        <v>44441</v>
      </c>
      <c r="P12854" s="150">
        <f t="shared" si="532"/>
        <v>44423</v>
      </c>
      <c r="Q12854" s="150">
        <f t="shared" si="533"/>
        <v>44436</v>
      </c>
    </row>
    <row r="12855" spans="1:17" x14ac:dyDescent="0.3">
      <c r="A12855" s="45" t="s">
        <v>782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4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50">
        <v>44441</v>
      </c>
      <c r="P12855" s="150">
        <f t="shared" si="532"/>
        <v>44423</v>
      </c>
      <c r="Q12855" s="150">
        <f t="shared" si="533"/>
        <v>44436</v>
      </c>
    </row>
    <row r="12856" spans="1:17" x14ac:dyDescent="0.3">
      <c r="A12856" s="45" t="s">
        <v>781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4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50">
        <v>44441</v>
      </c>
      <c r="P12856" s="150">
        <f t="shared" si="532"/>
        <v>44423</v>
      </c>
      <c r="Q12856" s="150">
        <f t="shared" si="533"/>
        <v>44436</v>
      </c>
    </row>
    <row r="12857" spans="1:17" x14ac:dyDescent="0.3">
      <c r="A12857" s="45" t="s">
        <v>780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4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53</v>
      </c>
      <c r="N12857" s="60">
        <v>8067.9411963451657</v>
      </c>
      <c r="O12857" s="150">
        <v>44441</v>
      </c>
      <c r="P12857" s="150">
        <f t="shared" si="532"/>
        <v>44423</v>
      </c>
      <c r="Q12857" s="150">
        <f t="shared" si="533"/>
        <v>44436</v>
      </c>
    </row>
    <row r="12858" spans="1:17" x14ac:dyDescent="0.3">
      <c r="A12858" s="45" t="s">
        <v>779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4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50">
        <v>44441</v>
      </c>
      <c r="P12858" s="150">
        <f t="shared" si="532"/>
        <v>44423</v>
      </c>
      <c r="Q12858" s="150">
        <f t="shared" si="533"/>
        <v>44436</v>
      </c>
    </row>
    <row r="12859" spans="1:17" x14ac:dyDescent="0.3">
      <c r="A12859" s="45" t="s">
        <v>778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4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50">
        <v>44441</v>
      </c>
      <c r="P12859" s="150">
        <f t="shared" si="532"/>
        <v>44423</v>
      </c>
      <c r="Q12859" s="150">
        <f t="shared" si="533"/>
        <v>44436</v>
      </c>
    </row>
    <row r="12860" spans="1:17" x14ac:dyDescent="0.3">
      <c r="A12860" s="45" t="s">
        <v>777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4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50">
        <v>44441</v>
      </c>
      <c r="P12860" s="150">
        <f t="shared" si="532"/>
        <v>44423</v>
      </c>
      <c r="Q12860" s="150">
        <f t="shared" si="533"/>
        <v>44436</v>
      </c>
    </row>
    <row r="12861" spans="1:17" x14ac:dyDescent="0.3">
      <c r="A12861" s="45" t="s">
        <v>776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4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50">
        <v>44441</v>
      </c>
      <c r="P12861" s="150">
        <f t="shared" si="532"/>
        <v>44423</v>
      </c>
      <c r="Q12861" s="150">
        <f t="shared" si="533"/>
        <v>44436</v>
      </c>
    </row>
    <row r="12862" spans="1:17" x14ac:dyDescent="0.3">
      <c r="A12862" s="45" t="s">
        <v>775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4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50">
        <v>44441</v>
      </c>
      <c r="P12862" s="150">
        <f t="shared" si="532"/>
        <v>44423</v>
      </c>
      <c r="Q12862" s="150">
        <f t="shared" si="533"/>
        <v>44436</v>
      </c>
    </row>
    <row r="12863" spans="1:17" x14ac:dyDescent="0.3">
      <c r="A12863" s="45" t="s">
        <v>774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4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53</v>
      </c>
      <c r="N12863" s="60">
        <v>13375.052767223369</v>
      </c>
      <c r="O12863" s="150">
        <v>44441</v>
      </c>
      <c r="P12863" s="150">
        <f t="shared" si="532"/>
        <v>44423</v>
      </c>
      <c r="Q12863" s="150">
        <f t="shared" si="533"/>
        <v>44436</v>
      </c>
    </row>
    <row r="12864" spans="1:17" x14ac:dyDescent="0.3">
      <c r="A12864" s="45" t="s">
        <v>773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4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53</v>
      </c>
      <c r="N12864" s="60">
        <v>11989.357558710106</v>
      </c>
      <c r="O12864" s="150">
        <v>44441</v>
      </c>
      <c r="P12864" s="150">
        <f t="shared" si="532"/>
        <v>44423</v>
      </c>
      <c r="Q12864" s="150">
        <f t="shared" si="533"/>
        <v>44436</v>
      </c>
    </row>
    <row r="12865" spans="1:17" x14ac:dyDescent="0.3">
      <c r="A12865" s="45" t="s">
        <v>772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4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53</v>
      </c>
      <c r="N12865" s="60">
        <v>3106.4266770645486</v>
      </c>
      <c r="O12865" s="150">
        <v>44441</v>
      </c>
      <c r="P12865" s="150">
        <f t="shared" si="532"/>
        <v>44423</v>
      </c>
      <c r="Q12865" s="150">
        <f t="shared" si="533"/>
        <v>44436</v>
      </c>
    </row>
    <row r="12866" spans="1:17" x14ac:dyDescent="0.3">
      <c r="A12866" s="45" t="s">
        <v>771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4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50">
        <v>44441</v>
      </c>
      <c r="P12866" s="150">
        <f t="shared" si="532"/>
        <v>44423</v>
      </c>
      <c r="Q12866" s="150">
        <f t="shared" si="533"/>
        <v>44436</v>
      </c>
    </row>
    <row r="12867" spans="1:17" x14ac:dyDescent="0.3">
      <c r="A12867" s="45" t="s">
        <v>770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4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50">
        <v>44441</v>
      </c>
      <c r="P12867" s="150">
        <f t="shared" si="532"/>
        <v>44423</v>
      </c>
      <c r="Q12867" s="150">
        <f t="shared" si="533"/>
        <v>44436</v>
      </c>
    </row>
    <row r="12868" spans="1:17" x14ac:dyDescent="0.3">
      <c r="A12868" s="45" t="s">
        <v>769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4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50">
        <v>44441</v>
      </c>
      <c r="P12868" s="150">
        <f t="shared" si="532"/>
        <v>44423</v>
      </c>
      <c r="Q12868" s="150">
        <f t="shared" si="533"/>
        <v>44436</v>
      </c>
    </row>
    <row r="12869" spans="1:17" x14ac:dyDescent="0.3">
      <c r="A12869" s="45" t="s">
        <v>768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4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53</v>
      </c>
      <c r="N12869" s="60">
        <v>9203.3155927536936</v>
      </c>
      <c r="O12869" s="150">
        <v>44441</v>
      </c>
      <c r="P12869" s="150">
        <f t="shared" si="532"/>
        <v>44423</v>
      </c>
      <c r="Q12869" s="150">
        <f t="shared" si="533"/>
        <v>44436</v>
      </c>
    </row>
    <row r="12870" spans="1:17" x14ac:dyDescent="0.3">
      <c r="A12870" s="45" t="s">
        <v>767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4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53</v>
      </c>
      <c r="N12870" s="60">
        <v>8829.7362392687119</v>
      </c>
      <c r="O12870" s="150">
        <v>44441</v>
      </c>
      <c r="P12870" s="150">
        <f t="shared" si="532"/>
        <v>44423</v>
      </c>
      <c r="Q12870" s="150">
        <f t="shared" si="533"/>
        <v>44436</v>
      </c>
    </row>
    <row r="12871" spans="1:17" x14ac:dyDescent="0.3">
      <c r="A12871" s="45" t="s">
        <v>766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4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50">
        <v>44441</v>
      </c>
      <c r="P12871" s="150">
        <f t="shared" si="532"/>
        <v>44423</v>
      </c>
      <c r="Q12871" s="150">
        <f t="shared" si="533"/>
        <v>44436</v>
      </c>
    </row>
    <row r="12872" spans="1:17" x14ac:dyDescent="0.3">
      <c r="A12872" s="45" t="s">
        <v>765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4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50">
        <v>44441</v>
      </c>
      <c r="P12872" s="150">
        <f t="shared" si="532"/>
        <v>44423</v>
      </c>
      <c r="Q12872" s="150">
        <f t="shared" si="533"/>
        <v>44436</v>
      </c>
    </row>
    <row r="12873" spans="1:17" x14ac:dyDescent="0.3">
      <c r="A12873" s="45" t="s">
        <v>764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4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50">
        <v>44441</v>
      </c>
      <c r="P12873" s="150">
        <f t="shared" si="532"/>
        <v>44423</v>
      </c>
      <c r="Q12873" s="150">
        <f t="shared" si="533"/>
        <v>44436</v>
      </c>
    </row>
    <row r="12874" spans="1:17" x14ac:dyDescent="0.3">
      <c r="A12874" s="45" t="s">
        <v>763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4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53</v>
      </c>
      <c r="N12874" s="60">
        <v>9867.8043912461162</v>
      </c>
      <c r="O12874" s="150">
        <v>44441</v>
      </c>
      <c r="P12874" s="150">
        <f t="shared" si="532"/>
        <v>44423</v>
      </c>
      <c r="Q12874" s="150">
        <f t="shared" si="533"/>
        <v>44436</v>
      </c>
    </row>
    <row r="12875" spans="1:17" x14ac:dyDescent="0.3">
      <c r="A12875" s="45" t="s">
        <v>762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4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53</v>
      </c>
      <c r="N12875" s="60">
        <v>8368.4824429952605</v>
      </c>
      <c r="O12875" s="150">
        <v>44441</v>
      </c>
      <c r="P12875" s="150">
        <f t="shared" si="532"/>
        <v>44423</v>
      </c>
      <c r="Q12875" s="150">
        <f t="shared" si="533"/>
        <v>44436</v>
      </c>
    </row>
    <row r="12876" spans="1:17" x14ac:dyDescent="0.3">
      <c r="A12876" s="45" t="s">
        <v>761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4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50">
        <v>44441</v>
      </c>
      <c r="P12876" s="150">
        <f t="shared" si="532"/>
        <v>44423</v>
      </c>
      <c r="Q12876" s="150">
        <f t="shared" si="533"/>
        <v>44436</v>
      </c>
    </row>
    <row r="12877" spans="1:17" x14ac:dyDescent="0.3">
      <c r="A12877" s="45" t="s">
        <v>760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4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53</v>
      </c>
      <c r="N12877" s="60">
        <v>11604.216005404951</v>
      </c>
      <c r="O12877" s="150">
        <v>44441</v>
      </c>
      <c r="P12877" s="150">
        <f t="shared" si="532"/>
        <v>44423</v>
      </c>
      <c r="Q12877" s="150">
        <f t="shared" si="533"/>
        <v>44436</v>
      </c>
    </row>
    <row r="12878" spans="1:17" x14ac:dyDescent="0.3">
      <c r="A12878" s="45" t="s">
        <v>759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4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50">
        <v>44441</v>
      </c>
      <c r="P12878" s="150">
        <f t="shared" si="532"/>
        <v>44423</v>
      </c>
      <c r="Q12878" s="150">
        <f t="shared" si="533"/>
        <v>44436</v>
      </c>
    </row>
    <row r="12879" spans="1:17" x14ac:dyDescent="0.3">
      <c r="A12879" s="45" t="s">
        <v>758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4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50">
        <v>44441</v>
      </c>
      <c r="P12879" s="150">
        <f t="shared" si="532"/>
        <v>44423</v>
      </c>
      <c r="Q12879" s="150">
        <f t="shared" si="533"/>
        <v>44436</v>
      </c>
    </row>
    <row r="12880" spans="1:17" x14ac:dyDescent="0.3">
      <c r="A12880" s="45" t="s">
        <v>757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4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50">
        <v>44441</v>
      </c>
      <c r="P12880" s="150">
        <f t="shared" si="532"/>
        <v>44423</v>
      </c>
      <c r="Q12880" s="150">
        <f t="shared" si="533"/>
        <v>44436</v>
      </c>
    </row>
    <row r="12881" spans="1:17" x14ac:dyDescent="0.3">
      <c r="A12881" s="45" t="s">
        <v>756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4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50">
        <v>44441</v>
      </c>
      <c r="P12881" s="150">
        <f t="shared" si="532"/>
        <v>44423</v>
      </c>
      <c r="Q12881" s="150">
        <f t="shared" si="533"/>
        <v>44436</v>
      </c>
    </row>
    <row r="12882" spans="1:17" x14ac:dyDescent="0.3">
      <c r="A12882" s="45" t="s">
        <v>755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4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53</v>
      </c>
      <c r="N12882" s="60">
        <v>8146.9328990860649</v>
      </c>
      <c r="O12882" s="150">
        <v>44441</v>
      </c>
      <c r="P12882" s="150">
        <f t="shared" si="532"/>
        <v>44423</v>
      </c>
      <c r="Q12882" s="150">
        <f t="shared" si="533"/>
        <v>44436</v>
      </c>
    </row>
    <row r="12883" spans="1:17" x14ac:dyDescent="0.3">
      <c r="A12883" s="45" t="s">
        <v>754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4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50">
        <v>44441</v>
      </c>
      <c r="P12883" s="150">
        <f t="shared" si="532"/>
        <v>44423</v>
      </c>
      <c r="Q12883" s="150">
        <f t="shared" si="533"/>
        <v>44436</v>
      </c>
    </row>
    <row r="12884" spans="1:17" x14ac:dyDescent="0.3">
      <c r="A12884" s="45" t="s">
        <v>753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4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50">
        <v>44441</v>
      </c>
      <c r="P12884" s="150">
        <f t="shared" si="532"/>
        <v>44423</v>
      </c>
      <c r="Q12884" s="150">
        <f t="shared" si="533"/>
        <v>44436</v>
      </c>
    </row>
    <row r="12885" spans="1:17" x14ac:dyDescent="0.3">
      <c r="A12885" s="45" t="s">
        <v>752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4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53</v>
      </c>
      <c r="N12885" s="60">
        <v>12452.086080108686</v>
      </c>
      <c r="O12885" s="150">
        <v>44441</v>
      </c>
      <c r="P12885" s="150">
        <f t="shared" si="532"/>
        <v>44423</v>
      </c>
      <c r="Q12885" s="150">
        <f t="shared" si="533"/>
        <v>44436</v>
      </c>
    </row>
    <row r="12886" spans="1:17" x14ac:dyDescent="0.3">
      <c r="A12886" s="45" t="s">
        <v>751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4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50">
        <v>44441</v>
      </c>
      <c r="P12886" s="150">
        <f t="shared" si="532"/>
        <v>44423</v>
      </c>
      <c r="Q12886" s="150">
        <f t="shared" si="533"/>
        <v>44436</v>
      </c>
    </row>
    <row r="12887" spans="1:17" x14ac:dyDescent="0.3">
      <c r="A12887" s="45" t="s">
        <v>750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4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50">
        <v>44441</v>
      </c>
      <c r="P12887" s="150">
        <f t="shared" si="532"/>
        <v>44423</v>
      </c>
      <c r="Q12887" s="150">
        <f t="shared" si="533"/>
        <v>44436</v>
      </c>
    </row>
    <row r="12888" spans="1:17" x14ac:dyDescent="0.3">
      <c r="A12888" s="45" t="s">
        <v>749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4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53</v>
      </c>
      <c r="N12888" s="60">
        <v>7048.3695338354237</v>
      </c>
      <c r="O12888" s="150">
        <v>44441</v>
      </c>
      <c r="P12888" s="150">
        <f t="shared" si="532"/>
        <v>44423</v>
      </c>
      <c r="Q12888" s="150">
        <f t="shared" si="533"/>
        <v>44436</v>
      </c>
    </row>
    <row r="12889" spans="1:17" x14ac:dyDescent="0.3">
      <c r="A12889" s="45" t="s">
        <v>748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4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53</v>
      </c>
      <c r="N12889" s="60">
        <v>6186.331089777651</v>
      </c>
      <c r="O12889" s="150">
        <v>44441</v>
      </c>
      <c r="P12889" s="150">
        <f t="shared" si="532"/>
        <v>44423</v>
      </c>
      <c r="Q12889" s="150">
        <f t="shared" si="533"/>
        <v>44436</v>
      </c>
    </row>
    <row r="12890" spans="1:17" x14ac:dyDescent="0.3">
      <c r="A12890" s="45" t="s">
        <v>747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4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50">
        <v>44441</v>
      </c>
      <c r="P12890" s="150">
        <f t="shared" si="532"/>
        <v>44423</v>
      </c>
      <c r="Q12890" s="150">
        <f t="shared" si="533"/>
        <v>44436</v>
      </c>
    </row>
    <row r="12891" spans="1:17" x14ac:dyDescent="0.3">
      <c r="A12891" s="45" t="s">
        <v>746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4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50">
        <v>44441</v>
      </c>
      <c r="P12891" s="150">
        <f t="shared" si="532"/>
        <v>44423</v>
      </c>
      <c r="Q12891" s="150">
        <f t="shared" si="533"/>
        <v>44436</v>
      </c>
    </row>
    <row r="12892" spans="1:17" x14ac:dyDescent="0.3">
      <c r="A12892" s="45" t="s">
        <v>745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4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50">
        <v>44441</v>
      </c>
      <c r="P12892" s="150">
        <f t="shared" si="532"/>
        <v>44423</v>
      </c>
      <c r="Q12892" s="150">
        <f t="shared" si="533"/>
        <v>44436</v>
      </c>
    </row>
    <row r="12893" spans="1:17" x14ac:dyDescent="0.3">
      <c r="A12893" s="45" t="s">
        <v>744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4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50">
        <v>44441</v>
      </c>
      <c r="P12893" s="150">
        <f t="shared" si="532"/>
        <v>44423</v>
      </c>
      <c r="Q12893" s="150">
        <f t="shared" si="533"/>
        <v>44436</v>
      </c>
    </row>
    <row r="12894" spans="1:17" x14ac:dyDescent="0.3">
      <c r="A12894" s="45" t="s">
        <v>743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4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50">
        <v>44441</v>
      </c>
      <c r="P12894" s="150">
        <f t="shared" si="532"/>
        <v>44423</v>
      </c>
      <c r="Q12894" s="150">
        <f t="shared" si="533"/>
        <v>44436</v>
      </c>
    </row>
    <row r="12895" spans="1:17" x14ac:dyDescent="0.3">
      <c r="A12895" s="45" t="s">
        <v>742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4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53</v>
      </c>
      <c r="N12895" s="60">
        <v>7797.7245949583939</v>
      </c>
      <c r="O12895" s="150">
        <v>44441</v>
      </c>
      <c r="P12895" s="150">
        <f t="shared" si="532"/>
        <v>44423</v>
      </c>
      <c r="Q12895" s="150">
        <f t="shared" si="533"/>
        <v>44436</v>
      </c>
    </row>
    <row r="12896" spans="1:17" x14ac:dyDescent="0.3">
      <c r="A12896" s="45" t="s">
        <v>741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4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50">
        <v>44441</v>
      </c>
      <c r="P12896" s="150">
        <f t="shared" si="532"/>
        <v>44423</v>
      </c>
      <c r="Q12896" s="150">
        <f t="shared" si="533"/>
        <v>44436</v>
      </c>
    </row>
    <row r="12897" spans="1:17" x14ac:dyDescent="0.3">
      <c r="A12897" s="45" t="s">
        <v>740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4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50">
        <v>44441</v>
      </c>
      <c r="P12897" s="150">
        <f t="shared" si="532"/>
        <v>44423</v>
      </c>
      <c r="Q12897" s="150">
        <f t="shared" si="533"/>
        <v>44436</v>
      </c>
    </row>
    <row r="12898" spans="1:17" x14ac:dyDescent="0.3">
      <c r="A12898" s="45" t="s">
        <v>739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4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50">
        <v>44441</v>
      </c>
      <c r="P12898" s="150">
        <f t="shared" si="532"/>
        <v>44423</v>
      </c>
      <c r="Q12898" s="150">
        <f t="shared" si="533"/>
        <v>44436</v>
      </c>
    </row>
    <row r="12899" spans="1:17" x14ac:dyDescent="0.3">
      <c r="A12899" s="45" t="s">
        <v>738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4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50">
        <v>44441</v>
      </c>
      <c r="P12899" s="150">
        <f t="shared" si="532"/>
        <v>44423</v>
      </c>
      <c r="Q12899" s="150">
        <f t="shared" si="533"/>
        <v>44436</v>
      </c>
    </row>
    <row r="12900" spans="1:17" x14ac:dyDescent="0.3">
      <c r="A12900" s="45" t="s">
        <v>737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4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53</v>
      </c>
      <c r="N12900" s="60">
        <v>8236.424587275209</v>
      </c>
      <c r="O12900" s="150">
        <v>44441</v>
      </c>
      <c r="P12900" s="150">
        <f t="shared" si="532"/>
        <v>44423</v>
      </c>
      <c r="Q12900" s="150">
        <f t="shared" si="533"/>
        <v>44436</v>
      </c>
    </row>
    <row r="12901" spans="1:17" x14ac:dyDescent="0.3">
      <c r="A12901" s="45" t="s">
        <v>736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4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53</v>
      </c>
      <c r="N12901" s="60">
        <v>9890.1452542096195</v>
      </c>
      <c r="O12901" s="150">
        <v>44441</v>
      </c>
      <c r="P12901" s="150">
        <f t="shared" si="532"/>
        <v>44423</v>
      </c>
      <c r="Q12901" s="150">
        <f t="shared" si="533"/>
        <v>44436</v>
      </c>
    </row>
    <row r="12902" spans="1:17" x14ac:dyDescent="0.3">
      <c r="A12902" s="45" t="s">
        <v>735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4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53</v>
      </c>
      <c r="N12902" s="60">
        <v>10799.848211105535</v>
      </c>
      <c r="O12902" s="150">
        <v>44441</v>
      </c>
      <c r="P12902" s="150">
        <f t="shared" si="532"/>
        <v>44423</v>
      </c>
      <c r="Q12902" s="150">
        <f t="shared" si="533"/>
        <v>44436</v>
      </c>
    </row>
    <row r="12903" spans="1:17" x14ac:dyDescent="0.3">
      <c r="A12903" s="45" t="s">
        <v>734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4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53</v>
      </c>
      <c r="N12903" s="60">
        <v>2481.3091998757391</v>
      </c>
      <c r="O12903" s="150">
        <v>44441</v>
      </c>
      <c r="P12903" s="150">
        <f t="shared" ref="P12903:P12966" si="534">O12903-18</f>
        <v>44423</v>
      </c>
      <c r="Q12903" s="150">
        <f t="shared" ref="Q12903:Q12966" si="535">O12903-5</f>
        <v>44436</v>
      </c>
    </row>
    <row r="12904" spans="1:17" x14ac:dyDescent="0.3">
      <c r="A12904" s="45" t="s">
        <v>733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4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50">
        <v>44441</v>
      </c>
      <c r="P12904" s="150">
        <f t="shared" si="534"/>
        <v>44423</v>
      </c>
      <c r="Q12904" s="150">
        <f t="shared" si="535"/>
        <v>44436</v>
      </c>
    </row>
    <row r="12905" spans="1:17" x14ac:dyDescent="0.3">
      <c r="A12905" s="45" t="s">
        <v>732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4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53</v>
      </c>
      <c r="N12905" s="60">
        <v>11844.026736069191</v>
      </c>
      <c r="O12905" s="150">
        <v>44441</v>
      </c>
      <c r="P12905" s="150">
        <f t="shared" si="534"/>
        <v>44423</v>
      </c>
      <c r="Q12905" s="150">
        <f t="shared" si="535"/>
        <v>44436</v>
      </c>
    </row>
    <row r="12906" spans="1:17" x14ac:dyDescent="0.3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4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53</v>
      </c>
      <c r="N12906" s="60">
        <v>11326.443106409666</v>
      </c>
      <c r="O12906" s="150">
        <v>44441</v>
      </c>
      <c r="P12906" s="150">
        <f t="shared" si="534"/>
        <v>44423</v>
      </c>
      <c r="Q12906" s="150">
        <f t="shared" si="535"/>
        <v>44436</v>
      </c>
    </row>
    <row r="12907" spans="1:17" x14ac:dyDescent="0.3">
      <c r="A12907" s="45" t="s">
        <v>731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4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50">
        <v>44441</v>
      </c>
      <c r="P12907" s="150">
        <f t="shared" si="534"/>
        <v>44423</v>
      </c>
      <c r="Q12907" s="150">
        <f t="shared" si="535"/>
        <v>44436</v>
      </c>
    </row>
    <row r="12908" spans="1:17" x14ac:dyDescent="0.3">
      <c r="A12908" s="45" t="s">
        <v>730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4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53</v>
      </c>
      <c r="N12908" s="60">
        <v>13299.630546342376</v>
      </c>
      <c r="O12908" s="150">
        <v>44441</v>
      </c>
      <c r="P12908" s="150">
        <f t="shared" si="534"/>
        <v>44423</v>
      </c>
      <c r="Q12908" s="150">
        <f t="shared" si="535"/>
        <v>44436</v>
      </c>
    </row>
    <row r="12909" spans="1:17" x14ac:dyDescent="0.3">
      <c r="A12909" s="45" t="s">
        <v>729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4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50">
        <v>44441</v>
      </c>
      <c r="P12909" s="150">
        <f t="shared" si="534"/>
        <v>44423</v>
      </c>
      <c r="Q12909" s="150">
        <f t="shared" si="535"/>
        <v>44436</v>
      </c>
    </row>
    <row r="12910" spans="1:17" x14ac:dyDescent="0.3">
      <c r="A12910" s="45" t="s">
        <v>728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4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53</v>
      </c>
      <c r="N12910" s="60">
        <v>9877.9925943531598</v>
      </c>
      <c r="O12910" s="150">
        <v>44441</v>
      </c>
      <c r="P12910" s="150">
        <f t="shared" si="534"/>
        <v>44423</v>
      </c>
      <c r="Q12910" s="150">
        <f t="shared" si="535"/>
        <v>44436</v>
      </c>
    </row>
    <row r="12911" spans="1:17" x14ac:dyDescent="0.3">
      <c r="A12911" s="45" t="s">
        <v>727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4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53</v>
      </c>
      <c r="N12911" s="60">
        <v>5653.8805940750726</v>
      </c>
      <c r="O12911" s="150">
        <v>44441</v>
      </c>
      <c r="P12911" s="150">
        <f t="shared" si="534"/>
        <v>44423</v>
      </c>
      <c r="Q12911" s="150">
        <f t="shared" si="535"/>
        <v>44436</v>
      </c>
    </row>
    <row r="12912" spans="1:17" x14ac:dyDescent="0.3">
      <c r="A12912" s="45" t="s">
        <v>726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4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53</v>
      </c>
      <c r="N12912" s="60">
        <v>3479.3196176936549</v>
      </c>
      <c r="O12912" s="150">
        <v>44441</v>
      </c>
      <c r="P12912" s="150">
        <f t="shared" si="534"/>
        <v>44423</v>
      </c>
      <c r="Q12912" s="150">
        <f t="shared" si="535"/>
        <v>44436</v>
      </c>
    </row>
    <row r="12913" spans="1:17" x14ac:dyDescent="0.3">
      <c r="A12913" s="45" t="s">
        <v>725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4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50">
        <v>44441</v>
      </c>
      <c r="P12913" s="150">
        <f t="shared" si="534"/>
        <v>44423</v>
      </c>
      <c r="Q12913" s="150">
        <f t="shared" si="535"/>
        <v>44436</v>
      </c>
    </row>
    <row r="12914" spans="1:17" x14ac:dyDescent="0.3">
      <c r="A12914" s="45" t="s">
        <v>724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4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50">
        <v>44441</v>
      </c>
      <c r="P12914" s="150">
        <f t="shared" si="534"/>
        <v>44423</v>
      </c>
      <c r="Q12914" s="150">
        <f t="shared" si="535"/>
        <v>44436</v>
      </c>
    </row>
    <row r="12915" spans="1:17" x14ac:dyDescent="0.3">
      <c r="A12915" s="45" t="s">
        <v>723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4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50">
        <v>44441</v>
      </c>
      <c r="P12915" s="150">
        <f t="shared" si="534"/>
        <v>44423</v>
      </c>
      <c r="Q12915" s="150">
        <f t="shared" si="535"/>
        <v>44436</v>
      </c>
    </row>
    <row r="12916" spans="1:17" x14ac:dyDescent="0.3">
      <c r="A12916" s="45" t="s">
        <v>722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4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53</v>
      </c>
      <c r="N12916" s="60">
        <v>20548.586376086438</v>
      </c>
      <c r="O12916" s="150">
        <v>44441</v>
      </c>
      <c r="P12916" s="150">
        <f t="shared" si="534"/>
        <v>44423</v>
      </c>
      <c r="Q12916" s="150">
        <f t="shared" si="535"/>
        <v>44436</v>
      </c>
    </row>
    <row r="12917" spans="1:17" x14ac:dyDescent="0.3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4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50">
        <v>44441</v>
      </c>
      <c r="P12917" s="150">
        <f t="shared" si="534"/>
        <v>44423</v>
      </c>
      <c r="Q12917" s="150">
        <f t="shared" si="535"/>
        <v>44436</v>
      </c>
    </row>
    <row r="12918" spans="1:17" x14ac:dyDescent="0.3">
      <c r="A12918" s="45" t="s">
        <v>721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4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53</v>
      </c>
      <c r="N12918" s="60">
        <v>11160.114814710892</v>
      </c>
      <c r="O12918" s="150">
        <v>44441</v>
      </c>
      <c r="P12918" s="150">
        <f t="shared" si="534"/>
        <v>44423</v>
      </c>
      <c r="Q12918" s="150">
        <f t="shared" si="535"/>
        <v>44436</v>
      </c>
    </row>
    <row r="12919" spans="1:17" x14ac:dyDescent="0.3">
      <c r="A12919" s="45" t="s">
        <v>720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4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53</v>
      </c>
      <c r="N12919" s="60">
        <v>8478.5371138101546</v>
      </c>
      <c r="O12919" s="150">
        <v>44441</v>
      </c>
      <c r="P12919" s="150">
        <f t="shared" si="534"/>
        <v>44423</v>
      </c>
      <c r="Q12919" s="150">
        <f t="shared" si="535"/>
        <v>44436</v>
      </c>
    </row>
    <row r="12920" spans="1:17" x14ac:dyDescent="0.3">
      <c r="A12920" s="45" t="s">
        <v>719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4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53</v>
      </c>
      <c r="N12920" s="60">
        <v>6176.2804333053255</v>
      </c>
      <c r="O12920" s="150">
        <v>44441</v>
      </c>
      <c r="P12920" s="150">
        <f t="shared" si="534"/>
        <v>44423</v>
      </c>
      <c r="Q12920" s="150">
        <f t="shared" si="535"/>
        <v>44436</v>
      </c>
    </row>
    <row r="12921" spans="1:17" x14ac:dyDescent="0.3">
      <c r="A12921" s="45" t="s">
        <v>718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4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53</v>
      </c>
      <c r="N12921" s="60">
        <v>6800.8665453451467</v>
      </c>
      <c r="O12921" s="150">
        <v>44441</v>
      </c>
      <c r="P12921" s="150">
        <f t="shared" si="534"/>
        <v>44423</v>
      </c>
      <c r="Q12921" s="150">
        <f t="shared" si="535"/>
        <v>44436</v>
      </c>
    </row>
    <row r="12922" spans="1:17" x14ac:dyDescent="0.3">
      <c r="A12922" s="45" t="s">
        <v>717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4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50">
        <v>44441</v>
      </c>
      <c r="P12922" s="150">
        <f t="shared" si="534"/>
        <v>44423</v>
      </c>
      <c r="Q12922" s="150">
        <f t="shared" si="535"/>
        <v>44436</v>
      </c>
    </row>
    <row r="12923" spans="1:17" x14ac:dyDescent="0.3">
      <c r="A12923" s="45" t="s">
        <v>716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4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53</v>
      </c>
      <c r="N12923" s="60">
        <v>21312.035462114327</v>
      </c>
      <c r="O12923" s="150">
        <v>44441</v>
      </c>
      <c r="P12923" s="150">
        <f t="shared" si="534"/>
        <v>44423</v>
      </c>
      <c r="Q12923" s="150">
        <f t="shared" si="535"/>
        <v>44436</v>
      </c>
    </row>
    <row r="12924" spans="1:17" x14ac:dyDescent="0.3">
      <c r="A12924" s="45" t="s">
        <v>715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4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53</v>
      </c>
      <c r="N12924" s="60">
        <v>11973.238577286225</v>
      </c>
      <c r="O12924" s="150">
        <v>44441</v>
      </c>
      <c r="P12924" s="150">
        <f t="shared" si="534"/>
        <v>44423</v>
      </c>
      <c r="Q12924" s="150">
        <f t="shared" si="535"/>
        <v>44436</v>
      </c>
    </row>
    <row r="12925" spans="1:17" x14ac:dyDescent="0.3">
      <c r="A12925" s="45" t="s">
        <v>714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4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50">
        <v>44441</v>
      </c>
      <c r="P12925" s="150">
        <f t="shared" si="534"/>
        <v>44423</v>
      </c>
      <c r="Q12925" s="150">
        <f t="shared" si="535"/>
        <v>44436</v>
      </c>
    </row>
    <row r="12926" spans="1:17" x14ac:dyDescent="0.3">
      <c r="A12926" s="45" t="s">
        <v>713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4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50">
        <v>44441</v>
      </c>
      <c r="P12926" s="150">
        <f t="shared" si="534"/>
        <v>44423</v>
      </c>
      <c r="Q12926" s="150">
        <f t="shared" si="535"/>
        <v>44436</v>
      </c>
    </row>
    <row r="12927" spans="1:17" x14ac:dyDescent="0.3">
      <c r="A12927" s="45" t="s">
        <v>712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4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53</v>
      </c>
      <c r="N12927" s="60">
        <v>13465.679122950496</v>
      </c>
      <c r="O12927" s="150">
        <v>44441</v>
      </c>
      <c r="P12927" s="150">
        <f t="shared" si="534"/>
        <v>44423</v>
      </c>
      <c r="Q12927" s="150">
        <f t="shared" si="535"/>
        <v>44436</v>
      </c>
    </row>
    <row r="12928" spans="1:17" x14ac:dyDescent="0.3">
      <c r="A12928" s="45" t="s">
        <v>711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4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50">
        <v>44441</v>
      </c>
      <c r="P12928" s="150">
        <f t="shared" si="534"/>
        <v>44423</v>
      </c>
      <c r="Q12928" s="150">
        <f t="shared" si="535"/>
        <v>44436</v>
      </c>
    </row>
    <row r="12929" spans="1:17" x14ac:dyDescent="0.3">
      <c r="A12929" s="45" t="s">
        <v>710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4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50">
        <v>44441</v>
      </c>
      <c r="P12929" s="150">
        <f t="shared" si="534"/>
        <v>44423</v>
      </c>
      <c r="Q12929" s="150">
        <f t="shared" si="535"/>
        <v>44436</v>
      </c>
    </row>
    <row r="12930" spans="1:17" x14ac:dyDescent="0.3">
      <c r="A12930" s="45" t="s">
        <v>709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4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50">
        <v>44441</v>
      </c>
      <c r="P12930" s="150">
        <f t="shared" si="534"/>
        <v>44423</v>
      </c>
      <c r="Q12930" s="150">
        <f t="shared" si="535"/>
        <v>44436</v>
      </c>
    </row>
    <row r="12931" spans="1:17" x14ac:dyDescent="0.3">
      <c r="A12931" s="45" t="s">
        <v>708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4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53</v>
      </c>
      <c r="N12931" s="60">
        <v>6653.7797511043927</v>
      </c>
      <c r="O12931" s="150">
        <v>44441</v>
      </c>
      <c r="P12931" s="150">
        <f t="shared" si="534"/>
        <v>44423</v>
      </c>
      <c r="Q12931" s="150">
        <f t="shared" si="535"/>
        <v>44436</v>
      </c>
    </row>
    <row r="12932" spans="1:17" x14ac:dyDescent="0.3">
      <c r="A12932" s="45" t="s">
        <v>707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4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53</v>
      </c>
      <c r="N12932" s="60">
        <v>8332.5076629661871</v>
      </c>
      <c r="O12932" s="150">
        <v>44441</v>
      </c>
      <c r="P12932" s="150">
        <f t="shared" si="534"/>
        <v>44423</v>
      </c>
      <c r="Q12932" s="150">
        <f t="shared" si="535"/>
        <v>44436</v>
      </c>
    </row>
    <row r="12933" spans="1:17" x14ac:dyDescent="0.3">
      <c r="A12933" s="45" t="s">
        <v>706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4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53</v>
      </c>
      <c r="N12933" s="60">
        <v>6138.4856031421741</v>
      </c>
      <c r="O12933" s="150">
        <v>44441</v>
      </c>
      <c r="P12933" s="150">
        <f t="shared" si="534"/>
        <v>44423</v>
      </c>
      <c r="Q12933" s="150">
        <f t="shared" si="535"/>
        <v>44436</v>
      </c>
    </row>
    <row r="12934" spans="1:17" x14ac:dyDescent="0.3">
      <c r="A12934" s="45" t="s">
        <v>705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4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53</v>
      </c>
      <c r="N12934" s="60">
        <v>5053.310835306459</v>
      </c>
      <c r="O12934" s="150">
        <v>44441</v>
      </c>
      <c r="P12934" s="150">
        <f t="shared" si="534"/>
        <v>44423</v>
      </c>
      <c r="Q12934" s="150">
        <f t="shared" si="535"/>
        <v>44436</v>
      </c>
    </row>
    <row r="12935" spans="1:17" x14ac:dyDescent="0.3">
      <c r="A12935" s="45" t="s">
        <v>704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4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53</v>
      </c>
      <c r="N12935" s="60">
        <v>6705.7686988118094</v>
      </c>
      <c r="O12935" s="150">
        <v>44441</v>
      </c>
      <c r="P12935" s="150">
        <f t="shared" si="534"/>
        <v>44423</v>
      </c>
      <c r="Q12935" s="150">
        <f t="shared" si="535"/>
        <v>44436</v>
      </c>
    </row>
    <row r="12936" spans="1:17" x14ac:dyDescent="0.3">
      <c r="A12936" s="45" t="s">
        <v>703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4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53</v>
      </c>
      <c r="N12936" s="60">
        <v>10275.428927378254</v>
      </c>
      <c r="O12936" s="150">
        <v>44441</v>
      </c>
      <c r="P12936" s="150">
        <f t="shared" si="534"/>
        <v>44423</v>
      </c>
      <c r="Q12936" s="150">
        <f t="shared" si="535"/>
        <v>44436</v>
      </c>
    </row>
    <row r="12937" spans="1:17" x14ac:dyDescent="0.3">
      <c r="A12937" s="45" t="s">
        <v>702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4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53</v>
      </c>
      <c r="N12937" s="60">
        <v>19482.492533098102</v>
      </c>
      <c r="O12937" s="150">
        <v>44441</v>
      </c>
      <c r="P12937" s="150">
        <f t="shared" si="534"/>
        <v>44423</v>
      </c>
      <c r="Q12937" s="150">
        <f t="shared" si="535"/>
        <v>44436</v>
      </c>
    </row>
    <row r="12938" spans="1:17" x14ac:dyDescent="0.3">
      <c r="A12938" s="45" t="s">
        <v>701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4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50">
        <v>44441</v>
      </c>
      <c r="P12938" s="150">
        <f t="shared" si="534"/>
        <v>44423</v>
      </c>
      <c r="Q12938" s="150">
        <f t="shared" si="535"/>
        <v>44436</v>
      </c>
    </row>
    <row r="12939" spans="1:17" x14ac:dyDescent="0.3">
      <c r="A12939" s="45" t="s">
        <v>700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4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50">
        <v>44441</v>
      </c>
      <c r="P12939" s="150">
        <f t="shared" si="534"/>
        <v>44423</v>
      </c>
      <c r="Q12939" s="150">
        <f t="shared" si="535"/>
        <v>44436</v>
      </c>
    </row>
    <row r="12940" spans="1:17" x14ac:dyDescent="0.3">
      <c r="A12940" s="45" t="s">
        <v>699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4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50">
        <v>44441</v>
      </c>
      <c r="P12940" s="150">
        <f t="shared" si="534"/>
        <v>44423</v>
      </c>
      <c r="Q12940" s="150">
        <f t="shared" si="535"/>
        <v>44436</v>
      </c>
    </row>
    <row r="12941" spans="1:17" x14ac:dyDescent="0.3">
      <c r="A12941" s="45" t="s">
        <v>698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4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53</v>
      </c>
      <c r="N12941" s="60">
        <v>4986.9280227742674</v>
      </c>
      <c r="O12941" s="150">
        <v>44441</v>
      </c>
      <c r="P12941" s="150">
        <f t="shared" si="534"/>
        <v>44423</v>
      </c>
      <c r="Q12941" s="150">
        <f t="shared" si="535"/>
        <v>44436</v>
      </c>
    </row>
    <row r="12942" spans="1:17" x14ac:dyDescent="0.3">
      <c r="A12942" s="45" t="s">
        <v>697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4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50">
        <v>44441</v>
      </c>
      <c r="P12942" s="150">
        <f t="shared" si="534"/>
        <v>44423</v>
      </c>
      <c r="Q12942" s="150">
        <f t="shared" si="535"/>
        <v>44436</v>
      </c>
    </row>
    <row r="12943" spans="1:17" x14ac:dyDescent="0.3">
      <c r="A12943" s="45" t="s">
        <v>696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4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53</v>
      </c>
      <c r="N12943" s="60">
        <v>8756.1831541606261</v>
      </c>
      <c r="O12943" s="150">
        <v>44441</v>
      </c>
      <c r="P12943" s="150">
        <f t="shared" si="534"/>
        <v>44423</v>
      </c>
      <c r="Q12943" s="150">
        <f t="shared" si="535"/>
        <v>44436</v>
      </c>
    </row>
    <row r="12944" spans="1:17" x14ac:dyDescent="0.3">
      <c r="A12944" s="45" t="s">
        <v>695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4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53</v>
      </c>
      <c r="N12944" s="60">
        <v>6011.8770455451549</v>
      </c>
      <c r="O12944" s="150">
        <v>44441</v>
      </c>
      <c r="P12944" s="150">
        <f t="shared" si="534"/>
        <v>44423</v>
      </c>
      <c r="Q12944" s="150">
        <f t="shared" si="535"/>
        <v>44436</v>
      </c>
    </row>
    <row r="12945" spans="1:17" x14ac:dyDescent="0.3">
      <c r="A12945" s="45" t="s">
        <v>694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4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50">
        <v>44441</v>
      </c>
      <c r="P12945" s="150">
        <f t="shared" si="534"/>
        <v>44423</v>
      </c>
      <c r="Q12945" s="150">
        <f t="shared" si="535"/>
        <v>44436</v>
      </c>
    </row>
    <row r="12946" spans="1:17" x14ac:dyDescent="0.3">
      <c r="A12946" s="45" t="s">
        <v>693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4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50">
        <v>44441</v>
      </c>
      <c r="P12946" s="150">
        <f t="shared" si="534"/>
        <v>44423</v>
      </c>
      <c r="Q12946" s="150">
        <f t="shared" si="535"/>
        <v>44436</v>
      </c>
    </row>
    <row r="12947" spans="1:17" x14ac:dyDescent="0.3">
      <c r="A12947" s="45" t="s">
        <v>692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4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50">
        <v>44441</v>
      </c>
      <c r="P12947" s="150">
        <f t="shared" si="534"/>
        <v>44423</v>
      </c>
      <c r="Q12947" s="150">
        <f t="shared" si="535"/>
        <v>44436</v>
      </c>
    </row>
    <row r="12948" spans="1:17" x14ac:dyDescent="0.3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4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50">
        <v>44441</v>
      </c>
      <c r="P12948" s="150">
        <f t="shared" si="534"/>
        <v>44423</v>
      </c>
      <c r="Q12948" s="150">
        <f t="shared" si="535"/>
        <v>44436</v>
      </c>
    </row>
    <row r="12949" spans="1:17" x14ac:dyDescent="0.3">
      <c r="A12949" s="45" t="s">
        <v>691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4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53</v>
      </c>
      <c r="N12949" s="60">
        <v>5753.0912725159069</v>
      </c>
      <c r="O12949" s="150">
        <v>44441</v>
      </c>
      <c r="P12949" s="150">
        <f t="shared" si="534"/>
        <v>44423</v>
      </c>
      <c r="Q12949" s="150">
        <f t="shared" si="535"/>
        <v>44436</v>
      </c>
    </row>
    <row r="12950" spans="1:17" x14ac:dyDescent="0.3">
      <c r="A12950" s="45" t="s">
        <v>690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4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53</v>
      </c>
      <c r="N12950" s="60">
        <v>8296.5642962255497</v>
      </c>
      <c r="O12950" s="150">
        <v>44441</v>
      </c>
      <c r="P12950" s="150">
        <f t="shared" si="534"/>
        <v>44423</v>
      </c>
      <c r="Q12950" s="150">
        <f t="shared" si="535"/>
        <v>44436</v>
      </c>
    </row>
    <row r="12951" spans="1:17" x14ac:dyDescent="0.3">
      <c r="A12951" s="45" t="s">
        <v>689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4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53</v>
      </c>
      <c r="N12951" s="60">
        <v>27992.531077752032</v>
      </c>
      <c r="O12951" s="150">
        <v>44441</v>
      </c>
      <c r="P12951" s="150">
        <f t="shared" si="534"/>
        <v>44423</v>
      </c>
      <c r="Q12951" s="150">
        <f t="shared" si="535"/>
        <v>44436</v>
      </c>
    </row>
    <row r="12952" spans="1:17" x14ac:dyDescent="0.3">
      <c r="A12952" s="45" t="s">
        <v>688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4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50">
        <v>44441</v>
      </c>
      <c r="P12952" s="150">
        <f t="shared" si="534"/>
        <v>44423</v>
      </c>
      <c r="Q12952" s="150">
        <f t="shared" si="535"/>
        <v>44436</v>
      </c>
    </row>
    <row r="12953" spans="1:17" x14ac:dyDescent="0.3">
      <c r="A12953" s="45" t="s">
        <v>687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4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50">
        <v>44441</v>
      </c>
      <c r="P12953" s="150">
        <f t="shared" si="534"/>
        <v>44423</v>
      </c>
      <c r="Q12953" s="150">
        <f t="shared" si="535"/>
        <v>44436</v>
      </c>
    </row>
    <row r="12954" spans="1:17" x14ac:dyDescent="0.3">
      <c r="A12954" s="45" t="s">
        <v>686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4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50">
        <v>44441</v>
      </c>
      <c r="P12954" s="150">
        <f t="shared" si="534"/>
        <v>44423</v>
      </c>
      <c r="Q12954" s="150">
        <f t="shared" si="535"/>
        <v>44436</v>
      </c>
    </row>
    <row r="12955" spans="1:17" x14ac:dyDescent="0.3">
      <c r="A12955" s="45" t="s">
        <v>685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4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50">
        <v>44441</v>
      </c>
      <c r="P12955" s="150">
        <f t="shared" si="534"/>
        <v>44423</v>
      </c>
      <c r="Q12955" s="150">
        <f t="shared" si="535"/>
        <v>44436</v>
      </c>
    </row>
    <row r="12956" spans="1:17" x14ac:dyDescent="0.3">
      <c r="A12956" s="45" t="s">
        <v>684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4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53</v>
      </c>
      <c r="N12956" s="60">
        <v>5553.5414562938377</v>
      </c>
      <c r="O12956" s="150">
        <v>44441</v>
      </c>
      <c r="P12956" s="150">
        <f t="shared" si="534"/>
        <v>44423</v>
      </c>
      <c r="Q12956" s="150">
        <f t="shared" si="535"/>
        <v>44436</v>
      </c>
    </row>
    <row r="12957" spans="1:17" x14ac:dyDescent="0.3">
      <c r="A12957" s="45" t="s">
        <v>683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4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53</v>
      </c>
      <c r="N12957" s="60">
        <v>10330.488661387521</v>
      </c>
      <c r="O12957" s="150">
        <v>44441</v>
      </c>
      <c r="P12957" s="150">
        <f t="shared" si="534"/>
        <v>44423</v>
      </c>
      <c r="Q12957" s="150">
        <f t="shared" si="535"/>
        <v>44436</v>
      </c>
    </row>
    <row r="12958" spans="1:17" x14ac:dyDescent="0.3">
      <c r="A12958" s="45" t="s">
        <v>682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4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50">
        <v>44441</v>
      </c>
      <c r="P12958" s="150">
        <f t="shared" si="534"/>
        <v>44423</v>
      </c>
      <c r="Q12958" s="150">
        <f t="shared" si="535"/>
        <v>44436</v>
      </c>
    </row>
    <row r="12959" spans="1:17" x14ac:dyDescent="0.3">
      <c r="A12959" s="45" t="s">
        <v>681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4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53</v>
      </c>
      <c r="N12959" s="60">
        <v>7082.9093650892873</v>
      </c>
      <c r="O12959" s="150">
        <v>44441</v>
      </c>
      <c r="P12959" s="150">
        <f t="shared" si="534"/>
        <v>44423</v>
      </c>
      <c r="Q12959" s="150">
        <f t="shared" si="535"/>
        <v>44436</v>
      </c>
    </row>
    <row r="12960" spans="1:17" x14ac:dyDescent="0.3">
      <c r="A12960" s="45" t="s">
        <v>680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4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53</v>
      </c>
      <c r="N12960" s="60">
        <v>8993.2799937991913</v>
      </c>
      <c r="O12960" s="150">
        <v>44441</v>
      </c>
      <c r="P12960" s="150">
        <f t="shared" si="534"/>
        <v>44423</v>
      </c>
      <c r="Q12960" s="150">
        <f t="shared" si="535"/>
        <v>44436</v>
      </c>
    </row>
    <row r="12961" spans="1:17" x14ac:dyDescent="0.3">
      <c r="A12961" s="45" t="s">
        <v>679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4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53</v>
      </c>
      <c r="N12961" s="60">
        <v>6685.4135074704818</v>
      </c>
      <c r="O12961" s="150">
        <v>44441</v>
      </c>
      <c r="P12961" s="150">
        <f t="shared" si="534"/>
        <v>44423</v>
      </c>
      <c r="Q12961" s="150">
        <f t="shared" si="535"/>
        <v>44436</v>
      </c>
    </row>
    <row r="12962" spans="1:17" x14ac:dyDescent="0.3">
      <c r="A12962" s="45" t="s">
        <v>678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4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53</v>
      </c>
      <c r="N12962" s="60">
        <v>8039.100690682094</v>
      </c>
      <c r="O12962" s="150">
        <v>44441</v>
      </c>
      <c r="P12962" s="150">
        <f t="shared" si="534"/>
        <v>44423</v>
      </c>
      <c r="Q12962" s="150">
        <f t="shared" si="535"/>
        <v>44436</v>
      </c>
    </row>
    <row r="12963" spans="1:17" x14ac:dyDescent="0.3">
      <c r="A12963" s="45" t="s">
        <v>677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4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50">
        <v>44441</v>
      </c>
      <c r="P12963" s="150">
        <f t="shared" si="534"/>
        <v>44423</v>
      </c>
      <c r="Q12963" s="150">
        <f t="shared" si="535"/>
        <v>44436</v>
      </c>
    </row>
    <row r="12964" spans="1:17" x14ac:dyDescent="0.3">
      <c r="A12964" s="45" t="s">
        <v>676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4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50">
        <v>44441</v>
      </c>
      <c r="P12964" s="150">
        <f t="shared" si="534"/>
        <v>44423</v>
      </c>
      <c r="Q12964" s="150">
        <f t="shared" si="535"/>
        <v>44436</v>
      </c>
    </row>
    <row r="12965" spans="1:17" x14ac:dyDescent="0.3">
      <c r="A12965" s="45" t="s">
        <v>675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4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50">
        <v>44441</v>
      </c>
      <c r="P12965" s="150">
        <f t="shared" si="534"/>
        <v>44423</v>
      </c>
      <c r="Q12965" s="150">
        <f t="shared" si="535"/>
        <v>44436</v>
      </c>
    </row>
    <row r="12966" spans="1:17" x14ac:dyDescent="0.3">
      <c r="A12966" s="45" t="s">
        <v>674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4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53</v>
      </c>
      <c r="N12966" s="60">
        <v>7996.7416840493379</v>
      </c>
      <c r="O12966" s="150">
        <v>44441</v>
      </c>
      <c r="P12966" s="150">
        <f t="shared" si="534"/>
        <v>44423</v>
      </c>
      <c r="Q12966" s="150">
        <f t="shared" si="535"/>
        <v>44436</v>
      </c>
    </row>
    <row r="12967" spans="1:17" x14ac:dyDescent="0.3">
      <c r="A12967" s="45" t="s">
        <v>673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4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50">
        <v>44441</v>
      </c>
      <c r="P12967" s="150">
        <f t="shared" ref="P12967:P13030" si="536">O12967-18</f>
        <v>44423</v>
      </c>
      <c r="Q12967" s="150">
        <f t="shared" ref="Q12967:Q13030" si="537">O12967-5</f>
        <v>44436</v>
      </c>
    </row>
    <row r="12968" spans="1:17" x14ac:dyDescent="0.3">
      <c r="A12968" s="45" t="s">
        <v>672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4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50">
        <v>44441</v>
      </c>
      <c r="P12968" s="150">
        <f t="shared" si="536"/>
        <v>44423</v>
      </c>
      <c r="Q12968" s="150">
        <f t="shared" si="537"/>
        <v>44436</v>
      </c>
    </row>
    <row r="12969" spans="1:17" x14ac:dyDescent="0.3">
      <c r="A12969" s="45" t="s">
        <v>671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4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50">
        <v>44441</v>
      </c>
      <c r="P12969" s="150">
        <f t="shared" si="536"/>
        <v>44423</v>
      </c>
      <c r="Q12969" s="150">
        <f t="shared" si="537"/>
        <v>44436</v>
      </c>
    </row>
    <row r="12970" spans="1:17" x14ac:dyDescent="0.3">
      <c r="A12970" s="45" t="s">
        <v>670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4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50">
        <v>44441</v>
      </c>
      <c r="P12970" s="150">
        <f t="shared" si="536"/>
        <v>44423</v>
      </c>
      <c r="Q12970" s="150">
        <f t="shared" si="537"/>
        <v>44436</v>
      </c>
    </row>
    <row r="12971" spans="1:17" x14ac:dyDescent="0.3">
      <c r="A12971" s="45" t="s">
        <v>669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4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50">
        <v>44441</v>
      </c>
      <c r="P12971" s="150">
        <f t="shared" si="536"/>
        <v>44423</v>
      </c>
      <c r="Q12971" s="150">
        <f t="shared" si="537"/>
        <v>44436</v>
      </c>
    </row>
    <row r="12972" spans="1:17" x14ac:dyDescent="0.3">
      <c r="A12972" s="45" t="s">
        <v>668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4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53</v>
      </c>
      <c r="N12972" s="60">
        <v>9509.9388659480464</v>
      </c>
      <c r="O12972" s="150">
        <v>44441</v>
      </c>
      <c r="P12972" s="150">
        <f t="shared" si="536"/>
        <v>44423</v>
      </c>
      <c r="Q12972" s="150">
        <f t="shared" si="537"/>
        <v>44436</v>
      </c>
    </row>
    <row r="12973" spans="1:17" x14ac:dyDescent="0.3">
      <c r="A12973" s="45" t="s">
        <v>667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4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53</v>
      </c>
      <c r="N12973" s="60">
        <v>8005.8602314645395</v>
      </c>
      <c r="O12973" s="150">
        <v>44441</v>
      </c>
      <c r="P12973" s="150">
        <f t="shared" si="536"/>
        <v>44423</v>
      </c>
      <c r="Q12973" s="150">
        <f t="shared" si="537"/>
        <v>44436</v>
      </c>
    </row>
    <row r="12974" spans="1:17" x14ac:dyDescent="0.3">
      <c r="A12974" s="45" t="s">
        <v>666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4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53</v>
      </c>
      <c r="N12974" s="60">
        <v>5708.8995112988168</v>
      </c>
      <c r="O12974" s="150">
        <v>44441</v>
      </c>
      <c r="P12974" s="150">
        <f t="shared" si="536"/>
        <v>44423</v>
      </c>
      <c r="Q12974" s="150">
        <f t="shared" si="537"/>
        <v>44436</v>
      </c>
    </row>
    <row r="12975" spans="1:17" x14ac:dyDescent="0.3">
      <c r="A12975" s="45" t="s">
        <v>665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4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53</v>
      </c>
      <c r="N12975" s="60">
        <v>12057.064942774599</v>
      </c>
      <c r="O12975" s="150">
        <v>44441</v>
      </c>
      <c r="P12975" s="150">
        <f t="shared" si="536"/>
        <v>44423</v>
      </c>
      <c r="Q12975" s="150">
        <f t="shared" si="537"/>
        <v>44436</v>
      </c>
    </row>
    <row r="12976" spans="1:17" x14ac:dyDescent="0.3">
      <c r="A12976" s="45" t="s">
        <v>664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4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50">
        <v>44441</v>
      </c>
      <c r="P12976" s="150">
        <f t="shared" si="536"/>
        <v>44423</v>
      </c>
      <c r="Q12976" s="150">
        <f t="shared" si="537"/>
        <v>44436</v>
      </c>
    </row>
    <row r="12977" spans="1:17" x14ac:dyDescent="0.3">
      <c r="A12977" s="45" t="s">
        <v>663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4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50">
        <v>44441</v>
      </c>
      <c r="P12977" s="150">
        <f t="shared" si="536"/>
        <v>44423</v>
      </c>
      <c r="Q12977" s="150">
        <f t="shared" si="537"/>
        <v>44436</v>
      </c>
    </row>
    <row r="12978" spans="1:17" x14ac:dyDescent="0.3">
      <c r="A12978" s="45" t="s">
        <v>662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4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53</v>
      </c>
      <c r="N12978" s="60">
        <v>10573.591461274966</v>
      </c>
      <c r="O12978" s="150">
        <v>44441</v>
      </c>
      <c r="P12978" s="150">
        <f t="shared" si="536"/>
        <v>44423</v>
      </c>
      <c r="Q12978" s="150">
        <f t="shared" si="537"/>
        <v>44436</v>
      </c>
    </row>
    <row r="12979" spans="1:17" x14ac:dyDescent="0.3">
      <c r="A12979" s="45" t="s">
        <v>661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4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53</v>
      </c>
      <c r="N12979" s="60">
        <v>4644.7860904558784</v>
      </c>
      <c r="O12979" s="150">
        <v>44441</v>
      </c>
      <c r="P12979" s="150">
        <f t="shared" si="536"/>
        <v>44423</v>
      </c>
      <c r="Q12979" s="150">
        <f t="shared" si="537"/>
        <v>44436</v>
      </c>
    </row>
    <row r="12980" spans="1:17" x14ac:dyDescent="0.3">
      <c r="A12980" s="45" t="s">
        <v>660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4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50">
        <v>44441</v>
      </c>
      <c r="P12980" s="150">
        <f t="shared" si="536"/>
        <v>44423</v>
      </c>
      <c r="Q12980" s="150">
        <f t="shared" si="537"/>
        <v>44436</v>
      </c>
    </row>
    <row r="12981" spans="1:17" x14ac:dyDescent="0.3">
      <c r="A12981" s="45" t="s">
        <v>659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4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50">
        <v>44441</v>
      </c>
      <c r="P12981" s="150">
        <f t="shared" si="536"/>
        <v>44423</v>
      </c>
      <c r="Q12981" s="150">
        <f t="shared" si="537"/>
        <v>44436</v>
      </c>
    </row>
    <row r="12982" spans="1:17" x14ac:dyDescent="0.3">
      <c r="A12982" s="45" t="s">
        <v>658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4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50">
        <v>44441</v>
      </c>
      <c r="P12982" s="150">
        <f t="shared" si="536"/>
        <v>44423</v>
      </c>
      <c r="Q12982" s="150">
        <f t="shared" si="537"/>
        <v>44436</v>
      </c>
    </row>
    <row r="12983" spans="1:17" x14ac:dyDescent="0.3">
      <c r="A12983" s="45" t="s">
        <v>657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4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53</v>
      </c>
      <c r="N12983" s="60">
        <v>17940.06835222384</v>
      </c>
      <c r="O12983" s="150">
        <v>44441</v>
      </c>
      <c r="P12983" s="150">
        <f t="shared" si="536"/>
        <v>44423</v>
      </c>
      <c r="Q12983" s="150">
        <f t="shared" si="537"/>
        <v>44436</v>
      </c>
    </row>
    <row r="12984" spans="1:17" x14ac:dyDescent="0.3">
      <c r="A12984" s="45" t="s">
        <v>656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4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50">
        <v>44441</v>
      </c>
      <c r="P12984" s="150">
        <f t="shared" si="536"/>
        <v>44423</v>
      </c>
      <c r="Q12984" s="150">
        <f t="shared" si="537"/>
        <v>44436</v>
      </c>
    </row>
    <row r="12985" spans="1:17" x14ac:dyDescent="0.3">
      <c r="A12985" s="45" t="s">
        <v>655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4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50">
        <v>44441</v>
      </c>
      <c r="P12985" s="150">
        <f t="shared" si="536"/>
        <v>44423</v>
      </c>
      <c r="Q12985" s="150">
        <f t="shared" si="537"/>
        <v>44436</v>
      </c>
    </row>
    <row r="12986" spans="1:17" x14ac:dyDescent="0.3">
      <c r="A12986" s="45" t="s">
        <v>654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4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50">
        <v>44441</v>
      </c>
      <c r="P12986" s="150">
        <f t="shared" si="536"/>
        <v>44423</v>
      </c>
      <c r="Q12986" s="150">
        <f t="shared" si="537"/>
        <v>44436</v>
      </c>
    </row>
    <row r="12987" spans="1:17" x14ac:dyDescent="0.3">
      <c r="A12987" s="45" t="s">
        <v>653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4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50">
        <v>44441</v>
      </c>
      <c r="P12987" s="150">
        <f t="shared" si="536"/>
        <v>44423</v>
      </c>
      <c r="Q12987" s="150">
        <f t="shared" si="537"/>
        <v>44436</v>
      </c>
    </row>
    <row r="12988" spans="1:17" x14ac:dyDescent="0.3">
      <c r="A12988" s="45" t="s">
        <v>652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4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50">
        <v>44441</v>
      </c>
      <c r="P12988" s="150">
        <f t="shared" si="536"/>
        <v>44423</v>
      </c>
      <c r="Q12988" s="150">
        <f t="shared" si="537"/>
        <v>44436</v>
      </c>
    </row>
    <row r="12989" spans="1:17" x14ac:dyDescent="0.3">
      <c r="A12989" s="45" t="s">
        <v>651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4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50">
        <v>44441</v>
      </c>
      <c r="P12989" s="150">
        <f t="shared" si="536"/>
        <v>44423</v>
      </c>
      <c r="Q12989" s="150">
        <f t="shared" si="537"/>
        <v>44436</v>
      </c>
    </row>
    <row r="12990" spans="1:17" x14ac:dyDescent="0.3">
      <c r="A12990" s="45" t="s">
        <v>650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4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50">
        <v>44441</v>
      </c>
      <c r="P12990" s="150">
        <f t="shared" si="536"/>
        <v>44423</v>
      </c>
      <c r="Q12990" s="150">
        <f t="shared" si="537"/>
        <v>44436</v>
      </c>
    </row>
    <row r="12991" spans="1:17" x14ac:dyDescent="0.3">
      <c r="A12991" s="45" t="s">
        <v>649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4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50">
        <v>44441</v>
      </c>
      <c r="P12991" s="150">
        <f t="shared" si="536"/>
        <v>44423</v>
      </c>
      <c r="Q12991" s="150">
        <f t="shared" si="537"/>
        <v>44436</v>
      </c>
    </row>
    <row r="12992" spans="1:17" x14ac:dyDescent="0.3">
      <c r="A12992" s="45" t="s">
        <v>648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4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53</v>
      </c>
      <c r="N12992" s="60">
        <v>13714.758969100341</v>
      </c>
      <c r="O12992" s="150">
        <v>44441</v>
      </c>
      <c r="P12992" s="150">
        <f t="shared" si="536"/>
        <v>44423</v>
      </c>
      <c r="Q12992" s="150">
        <f t="shared" si="537"/>
        <v>44436</v>
      </c>
    </row>
    <row r="12993" spans="1:17" x14ac:dyDescent="0.3">
      <c r="A12993" s="45" t="s">
        <v>647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4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53</v>
      </c>
      <c r="N12993" s="60">
        <v>10586.662468226321</v>
      </c>
      <c r="O12993" s="150">
        <v>44441</v>
      </c>
      <c r="P12993" s="150">
        <f t="shared" si="536"/>
        <v>44423</v>
      </c>
      <c r="Q12993" s="150">
        <f t="shared" si="537"/>
        <v>44436</v>
      </c>
    </row>
    <row r="12994" spans="1:17" x14ac:dyDescent="0.3">
      <c r="A12994" s="45" t="s">
        <v>646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4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50">
        <v>44441</v>
      </c>
      <c r="P12994" s="150">
        <f t="shared" si="536"/>
        <v>44423</v>
      </c>
      <c r="Q12994" s="150">
        <f t="shared" si="537"/>
        <v>44436</v>
      </c>
    </row>
    <row r="12995" spans="1:17" x14ac:dyDescent="0.3">
      <c r="A12995" s="45" t="s">
        <v>645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4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50">
        <v>44441</v>
      </c>
      <c r="P12995" s="150">
        <f t="shared" si="536"/>
        <v>44423</v>
      </c>
      <c r="Q12995" s="150">
        <f t="shared" si="537"/>
        <v>44436</v>
      </c>
    </row>
    <row r="12996" spans="1:17" x14ac:dyDescent="0.3">
      <c r="A12996" s="45" t="s">
        <v>644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4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50">
        <v>44441</v>
      </c>
      <c r="P12996" s="150">
        <f t="shared" si="536"/>
        <v>44423</v>
      </c>
      <c r="Q12996" s="150">
        <f t="shared" si="537"/>
        <v>44436</v>
      </c>
    </row>
    <row r="12997" spans="1:17" x14ac:dyDescent="0.3">
      <c r="A12997" s="45" t="s">
        <v>643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4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50">
        <v>44441</v>
      </c>
      <c r="P12997" s="150">
        <f t="shared" si="536"/>
        <v>44423</v>
      </c>
      <c r="Q12997" s="150">
        <f t="shared" si="537"/>
        <v>44436</v>
      </c>
    </row>
    <row r="12998" spans="1:17" x14ac:dyDescent="0.3">
      <c r="A12998" s="45" t="s">
        <v>642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4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50">
        <v>44441</v>
      </c>
      <c r="P12998" s="150">
        <f t="shared" si="536"/>
        <v>44423</v>
      </c>
      <c r="Q12998" s="150">
        <f t="shared" si="537"/>
        <v>44436</v>
      </c>
    </row>
    <row r="12999" spans="1:17" x14ac:dyDescent="0.3">
      <c r="A12999" s="45" t="s">
        <v>641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4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53</v>
      </c>
      <c r="N12999" s="60">
        <v>7035.6519483918673</v>
      </c>
      <c r="O12999" s="150">
        <v>44441</v>
      </c>
      <c r="P12999" s="150">
        <f t="shared" si="536"/>
        <v>44423</v>
      </c>
      <c r="Q12999" s="150">
        <f t="shared" si="537"/>
        <v>44436</v>
      </c>
    </row>
    <row r="13000" spans="1:17" x14ac:dyDescent="0.3">
      <c r="A13000" s="45" t="s">
        <v>640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4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50">
        <v>44441</v>
      </c>
      <c r="P13000" s="150">
        <f t="shared" si="536"/>
        <v>44423</v>
      </c>
      <c r="Q13000" s="150">
        <f t="shared" si="537"/>
        <v>44436</v>
      </c>
    </row>
    <row r="13001" spans="1:17" x14ac:dyDescent="0.3">
      <c r="A13001" s="45" t="s">
        <v>639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4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53</v>
      </c>
      <c r="N13001" s="60">
        <v>7906.398301643032</v>
      </c>
      <c r="O13001" s="150">
        <v>44441</v>
      </c>
      <c r="P13001" s="150">
        <f t="shared" si="536"/>
        <v>44423</v>
      </c>
      <c r="Q13001" s="150">
        <f t="shared" si="537"/>
        <v>44436</v>
      </c>
    </row>
    <row r="13002" spans="1:17" x14ac:dyDescent="0.3">
      <c r="A13002" s="45" t="s">
        <v>638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4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53</v>
      </c>
      <c r="N13002" s="60">
        <v>9674.6333763042239</v>
      </c>
      <c r="O13002" s="150">
        <v>44441</v>
      </c>
      <c r="P13002" s="150">
        <f t="shared" si="536"/>
        <v>44423</v>
      </c>
      <c r="Q13002" s="150">
        <f t="shared" si="537"/>
        <v>44436</v>
      </c>
    </row>
    <row r="13003" spans="1:17" x14ac:dyDescent="0.3">
      <c r="A13003" s="45" t="s">
        <v>637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4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53</v>
      </c>
      <c r="N13003" s="60">
        <v>7816.309970313996</v>
      </c>
      <c r="O13003" s="150">
        <v>44441</v>
      </c>
      <c r="P13003" s="150">
        <f t="shared" si="536"/>
        <v>44423</v>
      </c>
      <c r="Q13003" s="150">
        <f t="shared" si="537"/>
        <v>44436</v>
      </c>
    </row>
    <row r="13004" spans="1:17" x14ac:dyDescent="0.3">
      <c r="A13004" s="45" t="s">
        <v>636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4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53</v>
      </c>
      <c r="N13004" s="60">
        <v>9641.3223881393187</v>
      </c>
      <c r="O13004" s="150">
        <v>44441</v>
      </c>
      <c r="P13004" s="150">
        <f t="shared" si="536"/>
        <v>44423</v>
      </c>
      <c r="Q13004" s="150">
        <f t="shared" si="537"/>
        <v>44436</v>
      </c>
    </row>
    <row r="13005" spans="1:17" x14ac:dyDescent="0.3">
      <c r="A13005" s="45" t="s">
        <v>635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4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50">
        <v>44441</v>
      </c>
      <c r="P13005" s="150">
        <f t="shared" si="536"/>
        <v>44423</v>
      </c>
      <c r="Q13005" s="150">
        <f t="shared" si="537"/>
        <v>44436</v>
      </c>
    </row>
    <row r="13006" spans="1:17" x14ac:dyDescent="0.3">
      <c r="A13006" s="45" t="s">
        <v>634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4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53</v>
      </c>
      <c r="N13006" s="60">
        <v>2171.455746837662</v>
      </c>
      <c r="O13006" s="150">
        <v>44441</v>
      </c>
      <c r="P13006" s="150">
        <f t="shared" si="536"/>
        <v>44423</v>
      </c>
      <c r="Q13006" s="150">
        <f t="shared" si="537"/>
        <v>44436</v>
      </c>
    </row>
    <row r="13007" spans="1:17" x14ac:dyDescent="0.3">
      <c r="A13007" s="45" t="s">
        <v>633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4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53</v>
      </c>
      <c r="N13007" s="60">
        <v>9571.2652724800246</v>
      </c>
      <c r="O13007" s="150">
        <v>44441</v>
      </c>
      <c r="P13007" s="150">
        <f t="shared" si="536"/>
        <v>44423</v>
      </c>
      <c r="Q13007" s="150">
        <f t="shared" si="537"/>
        <v>44436</v>
      </c>
    </row>
    <row r="13008" spans="1:17" x14ac:dyDescent="0.3">
      <c r="A13008" s="45" t="s">
        <v>632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4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53</v>
      </c>
      <c r="N13008" s="60">
        <v>5102.1532567136883</v>
      </c>
      <c r="O13008" s="150">
        <v>44441</v>
      </c>
      <c r="P13008" s="150">
        <f t="shared" si="536"/>
        <v>44423</v>
      </c>
      <c r="Q13008" s="150">
        <f t="shared" si="537"/>
        <v>44436</v>
      </c>
    </row>
    <row r="13009" spans="1:17" x14ac:dyDescent="0.3">
      <c r="A13009" s="45" t="s">
        <v>631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4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50">
        <v>44441</v>
      </c>
      <c r="P13009" s="150">
        <f t="shared" si="536"/>
        <v>44423</v>
      </c>
      <c r="Q13009" s="150">
        <f t="shared" si="537"/>
        <v>44436</v>
      </c>
    </row>
    <row r="13010" spans="1:17" x14ac:dyDescent="0.3">
      <c r="A13010" s="45" t="s">
        <v>630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4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50">
        <v>44441</v>
      </c>
      <c r="P13010" s="150">
        <f t="shared" si="536"/>
        <v>44423</v>
      </c>
      <c r="Q13010" s="150">
        <f t="shared" si="537"/>
        <v>44436</v>
      </c>
    </row>
    <row r="13011" spans="1:17" x14ac:dyDescent="0.3">
      <c r="A13011" s="45" t="s">
        <v>629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4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53</v>
      </c>
      <c r="N13011" s="60">
        <v>8278.4924694063684</v>
      </c>
      <c r="O13011" s="150">
        <v>44441</v>
      </c>
      <c r="P13011" s="150">
        <f t="shared" si="536"/>
        <v>44423</v>
      </c>
      <c r="Q13011" s="150">
        <f t="shared" si="537"/>
        <v>44436</v>
      </c>
    </row>
    <row r="13012" spans="1:17" x14ac:dyDescent="0.3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4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50">
        <v>44441</v>
      </c>
      <c r="P13012" s="150">
        <f t="shared" si="536"/>
        <v>44423</v>
      </c>
      <c r="Q13012" s="150">
        <f t="shared" si="537"/>
        <v>44436</v>
      </c>
    </row>
    <row r="13013" spans="1:17" x14ac:dyDescent="0.3">
      <c r="A13013" s="45" t="s">
        <v>628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4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50">
        <v>44441</v>
      </c>
      <c r="P13013" s="150">
        <f t="shared" si="536"/>
        <v>44423</v>
      </c>
      <c r="Q13013" s="150">
        <f t="shared" si="537"/>
        <v>44436</v>
      </c>
    </row>
    <row r="13014" spans="1:17" x14ac:dyDescent="0.3">
      <c r="A13014" s="45" t="s">
        <v>627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4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53</v>
      </c>
      <c r="N13014" s="60">
        <v>6584.9563445377789</v>
      </c>
      <c r="O13014" s="150">
        <v>44441</v>
      </c>
      <c r="P13014" s="150">
        <f t="shared" si="536"/>
        <v>44423</v>
      </c>
      <c r="Q13014" s="150">
        <f t="shared" si="537"/>
        <v>44436</v>
      </c>
    </row>
    <row r="13015" spans="1:17" x14ac:dyDescent="0.3">
      <c r="A13015" s="45" t="s">
        <v>626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4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50">
        <v>44441</v>
      </c>
      <c r="P13015" s="150">
        <f t="shared" si="536"/>
        <v>44423</v>
      </c>
      <c r="Q13015" s="150">
        <f t="shared" si="537"/>
        <v>44436</v>
      </c>
    </row>
    <row r="13016" spans="1:17" x14ac:dyDescent="0.3">
      <c r="A13016" s="45" t="s">
        <v>625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4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50">
        <v>44441</v>
      </c>
      <c r="P13016" s="150">
        <f t="shared" si="536"/>
        <v>44423</v>
      </c>
      <c r="Q13016" s="150">
        <f t="shared" si="537"/>
        <v>44436</v>
      </c>
    </row>
    <row r="13017" spans="1:17" x14ac:dyDescent="0.3">
      <c r="A13017" s="45" t="s">
        <v>624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4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53</v>
      </c>
      <c r="N13017" s="60">
        <v>8305.4514463612195</v>
      </c>
      <c r="O13017" s="150">
        <v>44441</v>
      </c>
      <c r="P13017" s="150">
        <f t="shared" si="536"/>
        <v>44423</v>
      </c>
      <c r="Q13017" s="150">
        <f t="shared" si="537"/>
        <v>44436</v>
      </c>
    </row>
    <row r="13018" spans="1:17" x14ac:dyDescent="0.3">
      <c r="A13018" s="45" t="s">
        <v>623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4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53</v>
      </c>
      <c r="N13018" s="60">
        <v>21737.578606245621</v>
      </c>
      <c r="O13018" s="150">
        <v>44441</v>
      </c>
      <c r="P13018" s="150">
        <f t="shared" si="536"/>
        <v>44423</v>
      </c>
      <c r="Q13018" s="150">
        <f t="shared" si="537"/>
        <v>44436</v>
      </c>
    </row>
    <row r="13019" spans="1:17" x14ac:dyDescent="0.3">
      <c r="A13019" s="45" t="s">
        <v>622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4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53</v>
      </c>
      <c r="N13019" s="60">
        <v>9684.6711374773495</v>
      </c>
      <c r="O13019" s="150">
        <v>44441</v>
      </c>
      <c r="P13019" s="150">
        <f t="shared" si="536"/>
        <v>44423</v>
      </c>
      <c r="Q13019" s="150">
        <f t="shared" si="537"/>
        <v>44436</v>
      </c>
    </row>
    <row r="13020" spans="1:17" x14ac:dyDescent="0.3">
      <c r="A13020" s="45" t="s">
        <v>621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4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50">
        <v>44441</v>
      </c>
      <c r="P13020" s="150">
        <f t="shared" si="536"/>
        <v>44423</v>
      </c>
      <c r="Q13020" s="150">
        <f t="shared" si="537"/>
        <v>44436</v>
      </c>
    </row>
    <row r="13021" spans="1:17" x14ac:dyDescent="0.3">
      <c r="A13021" s="45" t="s">
        <v>620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4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50">
        <v>44441</v>
      </c>
      <c r="P13021" s="150">
        <f t="shared" si="536"/>
        <v>44423</v>
      </c>
      <c r="Q13021" s="150">
        <f t="shared" si="537"/>
        <v>44436</v>
      </c>
    </row>
    <row r="13022" spans="1:17" x14ac:dyDescent="0.3">
      <c r="A13022" s="45" t="s">
        <v>619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4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50">
        <v>44441</v>
      </c>
      <c r="P13022" s="150">
        <f t="shared" si="536"/>
        <v>44423</v>
      </c>
      <c r="Q13022" s="150">
        <f t="shared" si="537"/>
        <v>44436</v>
      </c>
    </row>
    <row r="13023" spans="1:17" x14ac:dyDescent="0.3">
      <c r="A13023" s="45" t="s">
        <v>618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4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50">
        <v>44441</v>
      </c>
      <c r="P13023" s="150">
        <f t="shared" si="536"/>
        <v>44423</v>
      </c>
      <c r="Q13023" s="150">
        <f t="shared" si="537"/>
        <v>44436</v>
      </c>
    </row>
    <row r="13024" spans="1:17" x14ac:dyDescent="0.3">
      <c r="A13024" s="45" t="s">
        <v>617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4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53</v>
      </c>
      <c r="N13024" s="60">
        <v>12909.868900363988</v>
      </c>
      <c r="O13024" s="150">
        <v>44441</v>
      </c>
      <c r="P13024" s="150">
        <f t="shared" si="536"/>
        <v>44423</v>
      </c>
      <c r="Q13024" s="150">
        <f t="shared" si="537"/>
        <v>44436</v>
      </c>
    </row>
    <row r="13025" spans="1:17" x14ac:dyDescent="0.3">
      <c r="A13025" s="45" t="s">
        <v>616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4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53</v>
      </c>
      <c r="N13025" s="60">
        <v>10750.847652938604</v>
      </c>
      <c r="O13025" s="150">
        <v>44441</v>
      </c>
      <c r="P13025" s="150">
        <f t="shared" si="536"/>
        <v>44423</v>
      </c>
      <c r="Q13025" s="150">
        <f t="shared" si="537"/>
        <v>44436</v>
      </c>
    </row>
    <row r="13026" spans="1:17" x14ac:dyDescent="0.3">
      <c r="A13026" s="45" t="s">
        <v>615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4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50">
        <v>44441</v>
      </c>
      <c r="P13026" s="150">
        <f t="shared" si="536"/>
        <v>44423</v>
      </c>
      <c r="Q13026" s="150">
        <f t="shared" si="537"/>
        <v>44436</v>
      </c>
    </row>
    <row r="13027" spans="1:17" x14ac:dyDescent="0.3">
      <c r="A13027" s="45" t="s">
        <v>614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4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53</v>
      </c>
      <c r="N13027" s="60">
        <v>15764.116053479285</v>
      </c>
      <c r="O13027" s="150">
        <v>44441</v>
      </c>
      <c r="P13027" s="150">
        <f t="shared" si="536"/>
        <v>44423</v>
      </c>
      <c r="Q13027" s="150">
        <f t="shared" si="537"/>
        <v>44436</v>
      </c>
    </row>
    <row r="13028" spans="1:17" x14ac:dyDescent="0.3">
      <c r="A13028" s="45" t="s">
        <v>613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4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53</v>
      </c>
      <c r="N13028" s="60">
        <v>7464.2163387600494</v>
      </c>
      <c r="O13028" s="150">
        <v>44441</v>
      </c>
      <c r="P13028" s="150">
        <f t="shared" si="536"/>
        <v>44423</v>
      </c>
      <c r="Q13028" s="150">
        <f t="shared" si="537"/>
        <v>44436</v>
      </c>
    </row>
    <row r="13029" spans="1:17" x14ac:dyDescent="0.3">
      <c r="A13029" s="45" t="s">
        <v>612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4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53</v>
      </c>
      <c r="N13029" s="60">
        <v>12548.459488515542</v>
      </c>
      <c r="O13029" s="150">
        <v>44441</v>
      </c>
      <c r="P13029" s="150">
        <f t="shared" si="536"/>
        <v>44423</v>
      </c>
      <c r="Q13029" s="150">
        <f t="shared" si="537"/>
        <v>44436</v>
      </c>
    </row>
    <row r="13030" spans="1:17" x14ac:dyDescent="0.3">
      <c r="A13030" s="45" t="s">
        <v>611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4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50">
        <v>44441</v>
      </c>
      <c r="P13030" s="150">
        <f t="shared" si="536"/>
        <v>44423</v>
      </c>
      <c r="Q13030" s="150">
        <f t="shared" si="537"/>
        <v>44436</v>
      </c>
    </row>
    <row r="13031" spans="1:17" x14ac:dyDescent="0.3">
      <c r="A13031" s="45" t="s">
        <v>610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4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50">
        <v>44441</v>
      </c>
      <c r="P13031" s="150">
        <f t="shared" ref="P13031:P13062" si="538">O13031-18</f>
        <v>44423</v>
      </c>
      <c r="Q13031" s="150">
        <f t="shared" ref="Q13031:Q13062" si="539">O13031-5</f>
        <v>44436</v>
      </c>
    </row>
    <row r="13032" spans="1:17" x14ac:dyDescent="0.3">
      <c r="A13032" s="45" t="s">
        <v>609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4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50">
        <v>44441</v>
      </c>
      <c r="P13032" s="150">
        <f t="shared" si="538"/>
        <v>44423</v>
      </c>
      <c r="Q13032" s="150">
        <f t="shared" si="539"/>
        <v>44436</v>
      </c>
    </row>
    <row r="13033" spans="1:17" x14ac:dyDescent="0.3">
      <c r="A13033" s="45" t="s">
        <v>608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4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53</v>
      </c>
      <c r="N13033" s="60">
        <v>9179.5704202759134</v>
      </c>
      <c r="O13033" s="150">
        <v>44441</v>
      </c>
      <c r="P13033" s="150">
        <f t="shared" si="538"/>
        <v>44423</v>
      </c>
      <c r="Q13033" s="150">
        <f t="shared" si="539"/>
        <v>44436</v>
      </c>
    </row>
    <row r="13034" spans="1:17" x14ac:dyDescent="0.3">
      <c r="A13034" s="45" t="s">
        <v>607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4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53</v>
      </c>
      <c r="N13034" s="60">
        <v>7358.0705297352988</v>
      </c>
      <c r="O13034" s="150">
        <v>44441</v>
      </c>
      <c r="P13034" s="150">
        <f t="shared" si="538"/>
        <v>44423</v>
      </c>
      <c r="Q13034" s="150">
        <f t="shared" si="539"/>
        <v>44436</v>
      </c>
    </row>
    <row r="13035" spans="1:17" x14ac:dyDescent="0.3">
      <c r="A13035" s="45" t="s">
        <v>606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4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50">
        <v>44441</v>
      </c>
      <c r="P13035" s="150">
        <f t="shared" si="538"/>
        <v>44423</v>
      </c>
      <c r="Q13035" s="150">
        <f t="shared" si="539"/>
        <v>44436</v>
      </c>
    </row>
    <row r="13036" spans="1:17" x14ac:dyDescent="0.3">
      <c r="A13036" s="45" t="s">
        <v>605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4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53</v>
      </c>
      <c r="N13036" s="60">
        <v>10892.53589816907</v>
      </c>
      <c r="O13036" s="150">
        <v>44441</v>
      </c>
      <c r="P13036" s="150">
        <f t="shared" si="538"/>
        <v>44423</v>
      </c>
      <c r="Q13036" s="150">
        <f t="shared" si="539"/>
        <v>44436</v>
      </c>
    </row>
    <row r="13037" spans="1:17" x14ac:dyDescent="0.3">
      <c r="A13037" s="45" t="s">
        <v>604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4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53</v>
      </c>
      <c r="N13037" s="60">
        <v>6721.716343055713</v>
      </c>
      <c r="O13037" s="150">
        <v>44441</v>
      </c>
      <c r="P13037" s="150">
        <f t="shared" si="538"/>
        <v>44423</v>
      </c>
      <c r="Q13037" s="150">
        <f t="shared" si="539"/>
        <v>44436</v>
      </c>
    </row>
    <row r="13038" spans="1:17" x14ac:dyDescent="0.3">
      <c r="A13038" s="45" t="s">
        <v>603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4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50">
        <v>44441</v>
      </c>
      <c r="P13038" s="150">
        <f t="shared" si="538"/>
        <v>44423</v>
      </c>
      <c r="Q13038" s="150">
        <f t="shared" si="539"/>
        <v>44436</v>
      </c>
    </row>
    <row r="13039" spans="1:17" x14ac:dyDescent="0.3">
      <c r="A13039" s="45" t="s">
        <v>602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4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50">
        <v>44441</v>
      </c>
      <c r="P13039" s="150">
        <f t="shared" si="538"/>
        <v>44423</v>
      </c>
      <c r="Q13039" s="150">
        <f t="shared" si="539"/>
        <v>44436</v>
      </c>
    </row>
    <row r="13040" spans="1:17" x14ac:dyDescent="0.3">
      <c r="A13040" s="45" t="s">
        <v>601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4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50">
        <v>44441</v>
      </c>
      <c r="P13040" s="150">
        <f t="shared" si="538"/>
        <v>44423</v>
      </c>
      <c r="Q13040" s="150">
        <f t="shared" si="539"/>
        <v>44436</v>
      </c>
    </row>
    <row r="13041" spans="1:17" x14ac:dyDescent="0.3">
      <c r="A13041" s="45" t="s">
        <v>600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4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50">
        <v>44441</v>
      </c>
      <c r="P13041" s="150">
        <f t="shared" si="538"/>
        <v>44423</v>
      </c>
      <c r="Q13041" s="150">
        <f t="shared" si="539"/>
        <v>44436</v>
      </c>
    </row>
    <row r="13042" spans="1:17" x14ac:dyDescent="0.3">
      <c r="A13042" s="45" t="s">
        <v>599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4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53</v>
      </c>
      <c r="N13042" s="60">
        <v>6971.3577254471184</v>
      </c>
      <c r="O13042" s="150">
        <v>44441</v>
      </c>
      <c r="P13042" s="150">
        <f t="shared" si="538"/>
        <v>44423</v>
      </c>
      <c r="Q13042" s="150">
        <f t="shared" si="539"/>
        <v>44436</v>
      </c>
    </row>
    <row r="13043" spans="1:17" x14ac:dyDescent="0.3">
      <c r="A13043" s="45" t="s">
        <v>598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4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50">
        <v>44441</v>
      </c>
      <c r="P13043" s="150">
        <f t="shared" si="538"/>
        <v>44423</v>
      </c>
      <c r="Q13043" s="150">
        <f t="shared" si="539"/>
        <v>44436</v>
      </c>
    </row>
    <row r="13044" spans="1:17" x14ac:dyDescent="0.3">
      <c r="A13044" s="45" t="s">
        <v>597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4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50">
        <v>44441</v>
      </c>
      <c r="P13044" s="150">
        <f t="shared" si="538"/>
        <v>44423</v>
      </c>
      <c r="Q13044" s="150">
        <f t="shared" si="539"/>
        <v>44436</v>
      </c>
    </row>
    <row r="13045" spans="1:17" x14ac:dyDescent="0.3">
      <c r="A13045" s="45" t="s">
        <v>596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4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50">
        <v>44441</v>
      </c>
      <c r="P13045" s="150">
        <f t="shared" si="538"/>
        <v>44423</v>
      </c>
      <c r="Q13045" s="150">
        <f t="shared" si="539"/>
        <v>44436</v>
      </c>
    </row>
    <row r="13046" spans="1:17" x14ac:dyDescent="0.3">
      <c r="A13046" s="45" t="s">
        <v>595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4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50">
        <v>44441</v>
      </c>
      <c r="P13046" s="150">
        <f t="shared" si="538"/>
        <v>44423</v>
      </c>
      <c r="Q13046" s="150">
        <f t="shared" si="539"/>
        <v>44436</v>
      </c>
    </row>
    <row r="13047" spans="1:17" x14ac:dyDescent="0.3">
      <c r="A13047" s="45" t="s">
        <v>594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4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50">
        <v>44441</v>
      </c>
      <c r="P13047" s="150">
        <f t="shared" si="538"/>
        <v>44423</v>
      </c>
      <c r="Q13047" s="150">
        <f t="shared" si="539"/>
        <v>44436</v>
      </c>
    </row>
    <row r="13048" spans="1:17" x14ac:dyDescent="0.3">
      <c r="A13048" s="45" t="s">
        <v>593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4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50">
        <v>44441</v>
      </c>
      <c r="P13048" s="150">
        <f t="shared" si="538"/>
        <v>44423</v>
      </c>
      <c r="Q13048" s="150">
        <f t="shared" si="539"/>
        <v>44436</v>
      </c>
    </row>
    <row r="13049" spans="1:17" x14ac:dyDescent="0.3">
      <c r="A13049" s="45" t="s">
        <v>592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4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53</v>
      </c>
      <c r="N13049" s="60">
        <v>12708.608385529709</v>
      </c>
      <c r="O13049" s="150">
        <v>44441</v>
      </c>
      <c r="P13049" s="150">
        <f t="shared" si="538"/>
        <v>44423</v>
      </c>
      <c r="Q13049" s="150">
        <f t="shared" si="539"/>
        <v>44436</v>
      </c>
    </row>
    <row r="13050" spans="1:17" x14ac:dyDescent="0.3">
      <c r="A13050" s="45" t="s">
        <v>591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4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50">
        <v>44441</v>
      </c>
      <c r="P13050" s="150">
        <f t="shared" si="538"/>
        <v>44423</v>
      </c>
      <c r="Q13050" s="150">
        <f t="shared" si="539"/>
        <v>44436</v>
      </c>
    </row>
    <row r="13051" spans="1:17" x14ac:dyDescent="0.3">
      <c r="A13051" s="45" t="s">
        <v>590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4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50">
        <v>44441</v>
      </c>
      <c r="P13051" s="150">
        <f t="shared" si="538"/>
        <v>44423</v>
      </c>
      <c r="Q13051" s="150">
        <f t="shared" si="539"/>
        <v>44436</v>
      </c>
    </row>
    <row r="13052" spans="1:17" x14ac:dyDescent="0.3">
      <c r="A13052" s="45" t="s">
        <v>589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4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50">
        <v>44441</v>
      </c>
      <c r="P13052" s="150">
        <f t="shared" si="538"/>
        <v>44423</v>
      </c>
      <c r="Q13052" s="150">
        <f t="shared" si="539"/>
        <v>44436</v>
      </c>
    </row>
    <row r="13053" spans="1:17" x14ac:dyDescent="0.3">
      <c r="A13053" s="45" t="s">
        <v>588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4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50">
        <v>44441</v>
      </c>
      <c r="P13053" s="150">
        <f t="shared" si="538"/>
        <v>44423</v>
      </c>
      <c r="Q13053" s="150">
        <f t="shared" si="539"/>
        <v>44436</v>
      </c>
    </row>
    <row r="13054" spans="1:17" x14ac:dyDescent="0.3">
      <c r="A13054" s="45" t="s">
        <v>587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4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53</v>
      </c>
      <c r="N13054" s="60">
        <v>15486.249507988528</v>
      </c>
      <c r="O13054" s="150">
        <v>44441</v>
      </c>
      <c r="P13054" s="150">
        <f t="shared" si="538"/>
        <v>44423</v>
      </c>
      <c r="Q13054" s="150">
        <f t="shared" si="539"/>
        <v>44436</v>
      </c>
    </row>
    <row r="13055" spans="1:17" x14ac:dyDescent="0.3">
      <c r="A13055" s="45" t="s">
        <v>586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4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50">
        <v>44441</v>
      </c>
      <c r="P13055" s="150">
        <f t="shared" si="538"/>
        <v>44423</v>
      </c>
      <c r="Q13055" s="150">
        <f t="shared" si="539"/>
        <v>44436</v>
      </c>
    </row>
    <row r="13056" spans="1:17" x14ac:dyDescent="0.3">
      <c r="A13056" s="45" t="s">
        <v>585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4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50">
        <v>44441</v>
      </c>
      <c r="P13056" s="150">
        <f t="shared" si="538"/>
        <v>44423</v>
      </c>
      <c r="Q13056" s="150">
        <f t="shared" si="539"/>
        <v>44436</v>
      </c>
    </row>
    <row r="13057" spans="1:17" x14ac:dyDescent="0.3">
      <c r="A13057" s="45" t="s">
        <v>584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4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53</v>
      </c>
      <c r="N13057" s="60">
        <v>8712.8171504266738</v>
      </c>
      <c r="O13057" s="150">
        <v>44441</v>
      </c>
      <c r="P13057" s="150">
        <f t="shared" si="538"/>
        <v>44423</v>
      </c>
      <c r="Q13057" s="150">
        <f t="shared" si="539"/>
        <v>44436</v>
      </c>
    </row>
    <row r="13058" spans="1:17" x14ac:dyDescent="0.3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4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53</v>
      </c>
      <c r="N13058" s="60">
        <v>15055.225667540422</v>
      </c>
      <c r="O13058" s="150">
        <v>44441</v>
      </c>
      <c r="P13058" s="150">
        <f t="shared" si="538"/>
        <v>44423</v>
      </c>
      <c r="Q13058" s="150">
        <f t="shared" si="539"/>
        <v>44436</v>
      </c>
    </row>
    <row r="13059" spans="1:17" x14ac:dyDescent="0.3">
      <c r="A13059" s="45" t="s">
        <v>583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4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50">
        <v>44441</v>
      </c>
      <c r="P13059" s="150">
        <f t="shared" si="538"/>
        <v>44423</v>
      </c>
      <c r="Q13059" s="150">
        <f t="shared" si="539"/>
        <v>44436</v>
      </c>
    </row>
    <row r="13060" spans="1:17" x14ac:dyDescent="0.3">
      <c r="A13060" s="45" t="s">
        <v>582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4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50">
        <v>44441</v>
      </c>
      <c r="P13060" s="150">
        <f t="shared" si="538"/>
        <v>44423</v>
      </c>
      <c r="Q13060" s="150">
        <f t="shared" si="539"/>
        <v>44436</v>
      </c>
    </row>
    <row r="13061" spans="1:17" x14ac:dyDescent="0.3">
      <c r="A13061" s="45" t="s">
        <v>581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4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50">
        <v>44441</v>
      </c>
      <c r="P13061" s="150">
        <f t="shared" si="538"/>
        <v>44423</v>
      </c>
      <c r="Q13061" s="150">
        <f t="shared" si="539"/>
        <v>44436</v>
      </c>
    </row>
    <row r="13062" spans="1:17" x14ac:dyDescent="0.3">
      <c r="A13062" s="29" t="s">
        <v>37</v>
      </c>
      <c r="B13062" s="135" t="s">
        <v>926</v>
      </c>
      <c r="C13062" s="182">
        <v>6964382.5242290385</v>
      </c>
      <c r="D13062" s="56">
        <v>711395</v>
      </c>
      <c r="E13062" s="56">
        <v>19049</v>
      </c>
      <c r="F13062" s="55">
        <v>19.5</v>
      </c>
      <c r="G13062" s="214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53</v>
      </c>
      <c r="N13062" s="60">
        <v>11450.620313080517</v>
      </c>
      <c r="O13062" s="150">
        <v>44441</v>
      </c>
      <c r="P13062" s="150">
        <f t="shared" si="538"/>
        <v>44423</v>
      </c>
      <c r="Q13062" s="150">
        <f t="shared" si="539"/>
        <v>44436</v>
      </c>
    </row>
    <row r="13063" spans="1:17" x14ac:dyDescent="0.3">
      <c r="A13063" s="45" t="s">
        <v>923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4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50">
        <v>44448</v>
      </c>
      <c r="P13063" s="150">
        <f t="shared" ref="P13063" si="540">O13063-18</f>
        <v>44430</v>
      </c>
      <c r="Q13063" s="150">
        <f t="shared" ref="Q13063" si="541">O13063-5</f>
        <v>44443</v>
      </c>
    </row>
    <row r="13064" spans="1:17" x14ac:dyDescent="0.3">
      <c r="A13064" s="45" t="s">
        <v>922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4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50">
        <v>44448</v>
      </c>
      <c r="P13064" s="150">
        <f t="shared" ref="P13064:P13127" si="542">O13064-18</f>
        <v>44430</v>
      </c>
      <c r="Q13064" s="150">
        <f t="shared" ref="Q13064:Q13127" si="543">O13064-5</f>
        <v>44443</v>
      </c>
    </row>
    <row r="13065" spans="1:17" x14ac:dyDescent="0.3">
      <c r="A13065" s="45" t="s">
        <v>921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4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50">
        <v>44448</v>
      </c>
      <c r="P13065" s="150">
        <f t="shared" si="542"/>
        <v>44430</v>
      </c>
      <c r="Q13065" s="150">
        <f t="shared" si="543"/>
        <v>44443</v>
      </c>
    </row>
    <row r="13066" spans="1:17" x14ac:dyDescent="0.3">
      <c r="A13066" s="45" t="s">
        <v>920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4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50">
        <v>44448</v>
      </c>
      <c r="P13066" s="150">
        <f t="shared" si="542"/>
        <v>44430</v>
      </c>
      <c r="Q13066" s="150">
        <f t="shared" si="543"/>
        <v>44443</v>
      </c>
    </row>
    <row r="13067" spans="1:17" x14ac:dyDescent="0.3">
      <c r="A13067" s="45" t="s">
        <v>919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4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50">
        <v>44448</v>
      </c>
      <c r="P13067" s="150">
        <f t="shared" si="542"/>
        <v>44430</v>
      </c>
      <c r="Q13067" s="150">
        <f t="shared" si="543"/>
        <v>44443</v>
      </c>
    </row>
    <row r="13068" spans="1:17" x14ac:dyDescent="0.3">
      <c r="A13068" s="45" t="s">
        <v>918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4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50">
        <v>44448</v>
      </c>
      <c r="P13068" s="150">
        <f t="shared" si="542"/>
        <v>44430</v>
      </c>
      <c r="Q13068" s="150">
        <f t="shared" si="543"/>
        <v>44443</v>
      </c>
    </row>
    <row r="13069" spans="1:17" x14ac:dyDescent="0.3">
      <c r="A13069" s="45" t="s">
        <v>917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4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50">
        <v>44448</v>
      </c>
      <c r="P13069" s="150">
        <f t="shared" si="542"/>
        <v>44430</v>
      </c>
      <c r="Q13069" s="150">
        <f t="shared" si="543"/>
        <v>44443</v>
      </c>
    </row>
    <row r="13070" spans="1:17" x14ac:dyDescent="0.3">
      <c r="A13070" s="45" t="s">
        <v>916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4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50">
        <v>44448</v>
      </c>
      <c r="P13070" s="150">
        <f t="shared" si="542"/>
        <v>44430</v>
      </c>
      <c r="Q13070" s="150">
        <f t="shared" si="543"/>
        <v>44443</v>
      </c>
    </row>
    <row r="13071" spans="1:17" x14ac:dyDescent="0.3">
      <c r="A13071" s="45" t="s">
        <v>915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4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50">
        <v>44448</v>
      </c>
      <c r="P13071" s="150">
        <f t="shared" si="542"/>
        <v>44430</v>
      </c>
      <c r="Q13071" s="150">
        <f t="shared" si="543"/>
        <v>44443</v>
      </c>
    </row>
    <row r="13072" spans="1:17" x14ac:dyDescent="0.3">
      <c r="A13072" s="45" t="s">
        <v>914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4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50">
        <v>44448</v>
      </c>
      <c r="P13072" s="150">
        <f t="shared" si="542"/>
        <v>44430</v>
      </c>
      <c r="Q13072" s="150">
        <f t="shared" si="543"/>
        <v>44443</v>
      </c>
    </row>
    <row r="13073" spans="1:17" x14ac:dyDescent="0.3">
      <c r="A13073" s="45" t="s">
        <v>913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4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50">
        <v>44448</v>
      </c>
      <c r="P13073" s="150">
        <f t="shared" si="542"/>
        <v>44430</v>
      </c>
      <c r="Q13073" s="150">
        <f t="shared" si="543"/>
        <v>44443</v>
      </c>
    </row>
    <row r="13074" spans="1:17" x14ac:dyDescent="0.3">
      <c r="A13074" s="45" t="s">
        <v>912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4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50">
        <v>44448</v>
      </c>
      <c r="P13074" s="150">
        <f t="shared" si="542"/>
        <v>44430</v>
      </c>
      <c r="Q13074" s="150">
        <f t="shared" si="543"/>
        <v>44443</v>
      </c>
    </row>
    <row r="13075" spans="1:17" x14ac:dyDescent="0.3">
      <c r="A13075" s="45" t="s">
        <v>911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4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50">
        <v>44448</v>
      </c>
      <c r="P13075" s="150">
        <f t="shared" si="542"/>
        <v>44430</v>
      </c>
      <c r="Q13075" s="150">
        <f t="shared" si="543"/>
        <v>44443</v>
      </c>
    </row>
    <row r="13076" spans="1:17" x14ac:dyDescent="0.3">
      <c r="A13076" s="45" t="s">
        <v>910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4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50">
        <v>44448</v>
      </c>
      <c r="P13076" s="150">
        <f t="shared" si="542"/>
        <v>44430</v>
      </c>
      <c r="Q13076" s="150">
        <f t="shared" si="543"/>
        <v>44443</v>
      </c>
    </row>
    <row r="13077" spans="1:17" x14ac:dyDescent="0.3">
      <c r="A13077" s="45" t="s">
        <v>909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4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50">
        <v>44448</v>
      </c>
      <c r="P13077" s="150">
        <f t="shared" si="542"/>
        <v>44430</v>
      </c>
      <c r="Q13077" s="150">
        <f t="shared" si="543"/>
        <v>44443</v>
      </c>
    </row>
    <row r="13078" spans="1:17" x14ac:dyDescent="0.3">
      <c r="A13078" s="45" t="s">
        <v>908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4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50">
        <v>44448</v>
      </c>
      <c r="P13078" s="150">
        <f t="shared" si="542"/>
        <v>44430</v>
      </c>
      <c r="Q13078" s="150">
        <f t="shared" si="543"/>
        <v>44443</v>
      </c>
    </row>
    <row r="13079" spans="1:17" x14ac:dyDescent="0.3">
      <c r="A13079" s="45" t="s">
        <v>907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4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50">
        <v>44448</v>
      </c>
      <c r="P13079" s="150">
        <f t="shared" si="542"/>
        <v>44430</v>
      </c>
      <c r="Q13079" s="150">
        <f t="shared" si="543"/>
        <v>44443</v>
      </c>
    </row>
    <row r="13080" spans="1:17" x14ac:dyDescent="0.3">
      <c r="A13080" s="45" t="s">
        <v>906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4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50">
        <v>44448</v>
      </c>
      <c r="P13080" s="150">
        <f t="shared" si="542"/>
        <v>44430</v>
      </c>
      <c r="Q13080" s="150">
        <f t="shared" si="543"/>
        <v>44443</v>
      </c>
    </row>
    <row r="13081" spans="1:17" x14ac:dyDescent="0.3">
      <c r="A13081" s="45" t="s">
        <v>905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4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50">
        <v>44448</v>
      </c>
      <c r="P13081" s="150">
        <f t="shared" si="542"/>
        <v>44430</v>
      </c>
      <c r="Q13081" s="150">
        <f t="shared" si="543"/>
        <v>44443</v>
      </c>
    </row>
    <row r="13082" spans="1:17" x14ac:dyDescent="0.3">
      <c r="A13082" s="45" t="s">
        <v>904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4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50">
        <v>44448</v>
      </c>
      <c r="P13082" s="150">
        <f t="shared" si="542"/>
        <v>44430</v>
      </c>
      <c r="Q13082" s="150">
        <f t="shared" si="543"/>
        <v>44443</v>
      </c>
    </row>
    <row r="13083" spans="1:17" x14ac:dyDescent="0.3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4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50">
        <v>44448</v>
      </c>
      <c r="P13083" s="150">
        <f t="shared" si="542"/>
        <v>44430</v>
      </c>
      <c r="Q13083" s="150">
        <f t="shared" si="543"/>
        <v>44443</v>
      </c>
    </row>
    <row r="13084" spans="1:17" x14ac:dyDescent="0.3">
      <c r="A13084" s="45" t="s">
        <v>903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4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50">
        <v>44448</v>
      </c>
      <c r="P13084" s="150">
        <f t="shared" si="542"/>
        <v>44430</v>
      </c>
      <c r="Q13084" s="150">
        <f t="shared" si="543"/>
        <v>44443</v>
      </c>
    </row>
    <row r="13085" spans="1:17" x14ac:dyDescent="0.3">
      <c r="A13085" s="45" t="s">
        <v>902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4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50">
        <v>44448</v>
      </c>
      <c r="P13085" s="150">
        <f t="shared" si="542"/>
        <v>44430</v>
      </c>
      <c r="Q13085" s="150">
        <f t="shared" si="543"/>
        <v>44443</v>
      </c>
    </row>
    <row r="13086" spans="1:17" x14ac:dyDescent="0.3">
      <c r="A13086" s="45" t="s">
        <v>901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4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50">
        <v>44448</v>
      </c>
      <c r="P13086" s="150">
        <f t="shared" si="542"/>
        <v>44430</v>
      </c>
      <c r="Q13086" s="150">
        <f t="shared" si="543"/>
        <v>44443</v>
      </c>
    </row>
    <row r="13087" spans="1:17" x14ac:dyDescent="0.3">
      <c r="A13087" s="45" t="s">
        <v>900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4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50">
        <v>44448</v>
      </c>
      <c r="P13087" s="150">
        <f t="shared" si="542"/>
        <v>44430</v>
      </c>
      <c r="Q13087" s="150">
        <f t="shared" si="543"/>
        <v>44443</v>
      </c>
    </row>
    <row r="13088" spans="1:17" x14ac:dyDescent="0.3">
      <c r="A13088" s="45" t="s">
        <v>899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4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50">
        <v>44448</v>
      </c>
      <c r="P13088" s="150">
        <f t="shared" si="542"/>
        <v>44430</v>
      </c>
      <c r="Q13088" s="150">
        <f t="shared" si="543"/>
        <v>44443</v>
      </c>
    </row>
    <row r="13089" spans="1:17" x14ac:dyDescent="0.3">
      <c r="A13089" s="45" t="s">
        <v>898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4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50">
        <v>44448</v>
      </c>
      <c r="P13089" s="150">
        <f t="shared" si="542"/>
        <v>44430</v>
      </c>
      <c r="Q13089" s="150">
        <f t="shared" si="543"/>
        <v>44443</v>
      </c>
    </row>
    <row r="13090" spans="1:17" x14ac:dyDescent="0.3">
      <c r="A13090" s="45" t="s">
        <v>897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4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50">
        <v>44448</v>
      </c>
      <c r="P13090" s="150">
        <f t="shared" si="542"/>
        <v>44430</v>
      </c>
      <c r="Q13090" s="150">
        <f t="shared" si="543"/>
        <v>44443</v>
      </c>
    </row>
    <row r="13091" spans="1:17" x14ac:dyDescent="0.3">
      <c r="A13091" s="45" t="s">
        <v>896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4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50">
        <v>44448</v>
      </c>
      <c r="P13091" s="150">
        <f t="shared" si="542"/>
        <v>44430</v>
      </c>
      <c r="Q13091" s="150">
        <f t="shared" si="543"/>
        <v>44443</v>
      </c>
    </row>
    <row r="13092" spans="1:17" x14ac:dyDescent="0.3">
      <c r="A13092" s="45" t="s">
        <v>895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4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50">
        <v>44448</v>
      </c>
      <c r="P13092" s="150">
        <f t="shared" si="542"/>
        <v>44430</v>
      </c>
      <c r="Q13092" s="150">
        <f t="shared" si="543"/>
        <v>44443</v>
      </c>
    </row>
    <row r="13093" spans="1:17" x14ac:dyDescent="0.3">
      <c r="A13093" s="45" t="s">
        <v>894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4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50">
        <v>44448</v>
      </c>
      <c r="P13093" s="150">
        <f t="shared" si="542"/>
        <v>44430</v>
      </c>
      <c r="Q13093" s="150">
        <f t="shared" si="543"/>
        <v>44443</v>
      </c>
    </row>
    <row r="13094" spans="1:17" x14ac:dyDescent="0.3">
      <c r="A13094" s="45" t="s">
        <v>893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4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50">
        <v>44448</v>
      </c>
      <c r="P13094" s="150">
        <f t="shared" si="542"/>
        <v>44430</v>
      </c>
      <c r="Q13094" s="150">
        <f t="shared" si="543"/>
        <v>44443</v>
      </c>
    </row>
    <row r="13095" spans="1:17" x14ac:dyDescent="0.3">
      <c r="A13095" s="45" t="s">
        <v>892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4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50">
        <v>44448</v>
      </c>
      <c r="P13095" s="150">
        <f t="shared" si="542"/>
        <v>44430</v>
      </c>
      <c r="Q13095" s="150">
        <f t="shared" si="543"/>
        <v>44443</v>
      </c>
    </row>
    <row r="13096" spans="1:17" x14ac:dyDescent="0.3">
      <c r="A13096" s="45" t="s">
        <v>891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4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50">
        <v>44448</v>
      </c>
      <c r="P13096" s="150">
        <f t="shared" si="542"/>
        <v>44430</v>
      </c>
      <c r="Q13096" s="150">
        <f t="shared" si="543"/>
        <v>44443</v>
      </c>
    </row>
    <row r="13097" spans="1:17" x14ac:dyDescent="0.3">
      <c r="A13097" s="45" t="s">
        <v>890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4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50">
        <v>44448</v>
      </c>
      <c r="P13097" s="150">
        <f t="shared" si="542"/>
        <v>44430</v>
      </c>
      <c r="Q13097" s="150">
        <f t="shared" si="543"/>
        <v>44443</v>
      </c>
    </row>
    <row r="13098" spans="1:17" x14ac:dyDescent="0.3">
      <c r="A13098" s="45" t="s">
        <v>889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4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50">
        <v>44448</v>
      </c>
      <c r="P13098" s="150">
        <f t="shared" si="542"/>
        <v>44430</v>
      </c>
      <c r="Q13098" s="150">
        <f t="shared" si="543"/>
        <v>44443</v>
      </c>
    </row>
    <row r="13099" spans="1:17" x14ac:dyDescent="0.3">
      <c r="A13099" s="45" t="s">
        <v>888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4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50">
        <v>44448</v>
      </c>
      <c r="P13099" s="150">
        <f t="shared" si="542"/>
        <v>44430</v>
      </c>
      <c r="Q13099" s="150">
        <f t="shared" si="543"/>
        <v>44443</v>
      </c>
    </row>
    <row r="13100" spans="1:17" x14ac:dyDescent="0.3">
      <c r="A13100" s="45" t="s">
        <v>887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4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50">
        <v>44448</v>
      </c>
      <c r="P13100" s="150">
        <f t="shared" si="542"/>
        <v>44430</v>
      </c>
      <c r="Q13100" s="150">
        <f t="shared" si="543"/>
        <v>44443</v>
      </c>
    </row>
    <row r="13101" spans="1:17" x14ac:dyDescent="0.3">
      <c r="A13101" s="45" t="s">
        <v>886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4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50">
        <v>44448</v>
      </c>
      <c r="P13101" s="150">
        <f t="shared" si="542"/>
        <v>44430</v>
      </c>
      <c r="Q13101" s="150">
        <f t="shared" si="543"/>
        <v>44443</v>
      </c>
    </row>
    <row r="13102" spans="1:17" x14ac:dyDescent="0.3">
      <c r="A13102" s="45" t="s">
        <v>885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4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50">
        <v>44448</v>
      </c>
      <c r="P13102" s="150">
        <f t="shared" si="542"/>
        <v>44430</v>
      </c>
      <c r="Q13102" s="150">
        <f t="shared" si="543"/>
        <v>44443</v>
      </c>
    </row>
    <row r="13103" spans="1:17" x14ac:dyDescent="0.3">
      <c r="A13103" s="45" t="s">
        <v>884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4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50">
        <v>44448</v>
      </c>
      <c r="P13103" s="150">
        <f t="shared" si="542"/>
        <v>44430</v>
      </c>
      <c r="Q13103" s="150">
        <f t="shared" si="543"/>
        <v>44443</v>
      </c>
    </row>
    <row r="13104" spans="1:17" x14ac:dyDescent="0.3">
      <c r="A13104" s="45" t="s">
        <v>883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4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50">
        <v>44448</v>
      </c>
      <c r="P13104" s="150">
        <f t="shared" si="542"/>
        <v>44430</v>
      </c>
      <c r="Q13104" s="150">
        <f t="shared" si="543"/>
        <v>44443</v>
      </c>
    </row>
    <row r="13105" spans="1:17" x14ac:dyDescent="0.3">
      <c r="A13105" s="45" t="s">
        <v>882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4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50">
        <v>44448</v>
      </c>
      <c r="P13105" s="150">
        <f t="shared" si="542"/>
        <v>44430</v>
      </c>
      <c r="Q13105" s="150">
        <f t="shared" si="543"/>
        <v>44443</v>
      </c>
    </row>
    <row r="13106" spans="1:17" x14ac:dyDescent="0.3">
      <c r="A13106" s="45" t="s">
        <v>881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4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50">
        <v>44448</v>
      </c>
      <c r="P13106" s="150">
        <f t="shared" si="542"/>
        <v>44430</v>
      </c>
      <c r="Q13106" s="150">
        <f t="shared" si="543"/>
        <v>44443</v>
      </c>
    </row>
    <row r="13107" spans="1:17" x14ac:dyDescent="0.3">
      <c r="A13107" s="45" t="s">
        <v>880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4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50">
        <v>44448</v>
      </c>
      <c r="P13107" s="150">
        <f t="shared" si="542"/>
        <v>44430</v>
      </c>
      <c r="Q13107" s="150">
        <f t="shared" si="543"/>
        <v>44443</v>
      </c>
    </row>
    <row r="13108" spans="1:17" x14ac:dyDescent="0.3">
      <c r="A13108" s="45" t="s">
        <v>879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4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50">
        <v>44448</v>
      </c>
      <c r="P13108" s="150">
        <f t="shared" si="542"/>
        <v>44430</v>
      </c>
      <c r="Q13108" s="150">
        <f t="shared" si="543"/>
        <v>44443</v>
      </c>
    </row>
    <row r="13109" spans="1:17" x14ac:dyDescent="0.3">
      <c r="A13109" s="45" t="s">
        <v>878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4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50">
        <v>44448</v>
      </c>
      <c r="P13109" s="150">
        <f t="shared" si="542"/>
        <v>44430</v>
      </c>
      <c r="Q13109" s="150">
        <f t="shared" si="543"/>
        <v>44443</v>
      </c>
    </row>
    <row r="13110" spans="1:17" x14ac:dyDescent="0.3">
      <c r="A13110" s="45" t="s">
        <v>877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4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50">
        <v>44448</v>
      </c>
      <c r="P13110" s="150">
        <f t="shared" si="542"/>
        <v>44430</v>
      </c>
      <c r="Q13110" s="150">
        <f t="shared" si="543"/>
        <v>44443</v>
      </c>
    </row>
    <row r="13111" spans="1:17" x14ac:dyDescent="0.3">
      <c r="A13111" s="45" t="s">
        <v>876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4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50">
        <v>44448</v>
      </c>
      <c r="P13111" s="150">
        <f t="shared" si="542"/>
        <v>44430</v>
      </c>
      <c r="Q13111" s="150">
        <f t="shared" si="543"/>
        <v>44443</v>
      </c>
    </row>
    <row r="13112" spans="1:17" x14ac:dyDescent="0.3">
      <c r="A13112" s="45" t="s">
        <v>875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4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50">
        <v>44448</v>
      </c>
      <c r="P13112" s="150">
        <f t="shared" si="542"/>
        <v>44430</v>
      </c>
      <c r="Q13112" s="150">
        <f t="shared" si="543"/>
        <v>44443</v>
      </c>
    </row>
    <row r="13113" spans="1:17" x14ac:dyDescent="0.3">
      <c r="A13113" s="45" t="s">
        <v>874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4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50">
        <v>44448</v>
      </c>
      <c r="P13113" s="150">
        <f t="shared" si="542"/>
        <v>44430</v>
      </c>
      <c r="Q13113" s="150">
        <f t="shared" si="543"/>
        <v>44443</v>
      </c>
    </row>
    <row r="13114" spans="1:17" x14ac:dyDescent="0.3">
      <c r="A13114" s="45" t="s">
        <v>873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4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50">
        <v>44448</v>
      </c>
      <c r="P13114" s="150">
        <f t="shared" si="542"/>
        <v>44430</v>
      </c>
      <c r="Q13114" s="150">
        <f t="shared" si="543"/>
        <v>44443</v>
      </c>
    </row>
    <row r="13115" spans="1:17" x14ac:dyDescent="0.3">
      <c r="A13115" s="45" t="s">
        <v>872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4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50">
        <v>44448</v>
      </c>
      <c r="P13115" s="150">
        <f t="shared" si="542"/>
        <v>44430</v>
      </c>
      <c r="Q13115" s="150">
        <f t="shared" si="543"/>
        <v>44443</v>
      </c>
    </row>
    <row r="13116" spans="1:17" x14ac:dyDescent="0.3">
      <c r="A13116" s="45" t="s">
        <v>871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4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50">
        <v>44448</v>
      </c>
      <c r="P13116" s="150">
        <f t="shared" si="542"/>
        <v>44430</v>
      </c>
      <c r="Q13116" s="150">
        <f t="shared" si="543"/>
        <v>44443</v>
      </c>
    </row>
    <row r="13117" spans="1:17" x14ac:dyDescent="0.3">
      <c r="A13117" s="45" t="s">
        <v>870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4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50">
        <v>44448</v>
      </c>
      <c r="P13117" s="150">
        <f t="shared" si="542"/>
        <v>44430</v>
      </c>
      <c r="Q13117" s="150">
        <f t="shared" si="543"/>
        <v>44443</v>
      </c>
    </row>
    <row r="13118" spans="1:17" x14ac:dyDescent="0.3">
      <c r="A13118" s="45" t="s">
        <v>869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4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50">
        <v>44448</v>
      </c>
      <c r="P13118" s="150">
        <f t="shared" si="542"/>
        <v>44430</v>
      </c>
      <c r="Q13118" s="150">
        <f t="shared" si="543"/>
        <v>44443</v>
      </c>
    </row>
    <row r="13119" spans="1:17" x14ac:dyDescent="0.3">
      <c r="A13119" s="45" t="s">
        <v>868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4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50">
        <v>44448</v>
      </c>
      <c r="P13119" s="150">
        <f t="shared" si="542"/>
        <v>44430</v>
      </c>
      <c r="Q13119" s="150">
        <f t="shared" si="543"/>
        <v>44443</v>
      </c>
    </row>
    <row r="13120" spans="1:17" x14ac:dyDescent="0.3">
      <c r="A13120" s="45" t="s">
        <v>867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4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50">
        <v>44448</v>
      </c>
      <c r="P13120" s="150">
        <f t="shared" si="542"/>
        <v>44430</v>
      </c>
      <c r="Q13120" s="150">
        <f t="shared" si="543"/>
        <v>44443</v>
      </c>
    </row>
    <row r="13121" spans="1:17" x14ac:dyDescent="0.3">
      <c r="A13121" s="45" t="s">
        <v>866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4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50">
        <v>44448</v>
      </c>
      <c r="P13121" s="150">
        <f t="shared" si="542"/>
        <v>44430</v>
      </c>
      <c r="Q13121" s="150">
        <f t="shared" si="543"/>
        <v>44443</v>
      </c>
    </row>
    <row r="13122" spans="1:17" x14ac:dyDescent="0.3">
      <c r="A13122" s="45" t="s">
        <v>865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4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50">
        <v>44448</v>
      </c>
      <c r="P13122" s="150">
        <f t="shared" si="542"/>
        <v>44430</v>
      </c>
      <c r="Q13122" s="150">
        <f t="shared" si="543"/>
        <v>44443</v>
      </c>
    </row>
    <row r="13123" spans="1:17" x14ac:dyDescent="0.3">
      <c r="A13123" s="45" t="s">
        <v>864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4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50">
        <v>44448</v>
      </c>
      <c r="P13123" s="150">
        <f t="shared" si="542"/>
        <v>44430</v>
      </c>
      <c r="Q13123" s="150">
        <f t="shared" si="543"/>
        <v>44443</v>
      </c>
    </row>
    <row r="13124" spans="1:17" x14ac:dyDescent="0.3">
      <c r="A13124" s="45" t="s">
        <v>863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4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50">
        <v>44448</v>
      </c>
      <c r="P13124" s="150">
        <f t="shared" si="542"/>
        <v>44430</v>
      </c>
      <c r="Q13124" s="150">
        <f t="shared" si="543"/>
        <v>44443</v>
      </c>
    </row>
    <row r="13125" spans="1:17" x14ac:dyDescent="0.3">
      <c r="A13125" s="45" t="s">
        <v>862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4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50">
        <v>44448</v>
      </c>
      <c r="P13125" s="150">
        <f t="shared" si="542"/>
        <v>44430</v>
      </c>
      <c r="Q13125" s="150">
        <f t="shared" si="543"/>
        <v>44443</v>
      </c>
    </row>
    <row r="13126" spans="1:17" x14ac:dyDescent="0.3">
      <c r="A13126" s="45" t="s">
        <v>861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4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50">
        <v>44448</v>
      </c>
      <c r="P13126" s="150">
        <f t="shared" si="542"/>
        <v>44430</v>
      </c>
      <c r="Q13126" s="150">
        <f t="shared" si="543"/>
        <v>44443</v>
      </c>
    </row>
    <row r="13127" spans="1:17" x14ac:dyDescent="0.3">
      <c r="A13127" s="45" t="s">
        <v>860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4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50">
        <v>44448</v>
      </c>
      <c r="P13127" s="150">
        <f t="shared" si="542"/>
        <v>44430</v>
      </c>
      <c r="Q13127" s="150">
        <f t="shared" si="543"/>
        <v>44443</v>
      </c>
    </row>
    <row r="13128" spans="1:17" x14ac:dyDescent="0.3">
      <c r="A13128" s="45" t="s">
        <v>859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4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50">
        <v>44448</v>
      </c>
      <c r="P13128" s="150">
        <f t="shared" ref="P13128:P13191" si="544">O13128-18</f>
        <v>44430</v>
      </c>
      <c r="Q13128" s="150">
        <f t="shared" ref="Q13128:Q13191" si="545">O13128-5</f>
        <v>44443</v>
      </c>
    </row>
    <row r="13129" spans="1:17" x14ac:dyDescent="0.3">
      <c r="A13129" s="45" t="s">
        <v>858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4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50">
        <v>44448</v>
      </c>
      <c r="P13129" s="150">
        <f t="shared" si="544"/>
        <v>44430</v>
      </c>
      <c r="Q13129" s="150">
        <f t="shared" si="545"/>
        <v>44443</v>
      </c>
    </row>
    <row r="13130" spans="1:17" x14ac:dyDescent="0.3">
      <c r="A13130" s="45" t="s">
        <v>857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4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50">
        <v>44448</v>
      </c>
      <c r="P13130" s="150">
        <f t="shared" si="544"/>
        <v>44430</v>
      </c>
      <c r="Q13130" s="150">
        <f t="shared" si="545"/>
        <v>44443</v>
      </c>
    </row>
    <row r="13131" spans="1:17" x14ac:dyDescent="0.3">
      <c r="A13131" s="45" t="s">
        <v>856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4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50">
        <v>44448</v>
      </c>
      <c r="P13131" s="150">
        <f t="shared" si="544"/>
        <v>44430</v>
      </c>
      <c r="Q13131" s="150">
        <f t="shared" si="545"/>
        <v>44443</v>
      </c>
    </row>
    <row r="13132" spans="1:17" x14ac:dyDescent="0.3">
      <c r="A13132" s="45" t="s">
        <v>855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4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50">
        <v>44448</v>
      </c>
      <c r="P13132" s="150">
        <f t="shared" si="544"/>
        <v>44430</v>
      </c>
      <c r="Q13132" s="150">
        <f t="shared" si="545"/>
        <v>44443</v>
      </c>
    </row>
    <row r="13133" spans="1:17" x14ac:dyDescent="0.3">
      <c r="A13133" s="45" t="s">
        <v>854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4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50">
        <v>44448</v>
      </c>
      <c r="P13133" s="150">
        <f t="shared" si="544"/>
        <v>44430</v>
      </c>
      <c r="Q13133" s="150">
        <f t="shared" si="545"/>
        <v>44443</v>
      </c>
    </row>
    <row r="13134" spans="1:17" x14ac:dyDescent="0.3">
      <c r="A13134" s="45" t="s">
        <v>853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4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50">
        <v>44448</v>
      </c>
      <c r="P13134" s="150">
        <f t="shared" si="544"/>
        <v>44430</v>
      </c>
      <c r="Q13134" s="150">
        <f t="shared" si="545"/>
        <v>44443</v>
      </c>
    </row>
    <row r="13135" spans="1:17" x14ac:dyDescent="0.3">
      <c r="A13135" s="45" t="s">
        <v>852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4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50">
        <v>44448</v>
      </c>
      <c r="P13135" s="150">
        <f t="shared" si="544"/>
        <v>44430</v>
      </c>
      <c r="Q13135" s="150">
        <f t="shared" si="545"/>
        <v>44443</v>
      </c>
    </row>
    <row r="13136" spans="1:17" x14ac:dyDescent="0.3">
      <c r="A13136" s="45" t="s">
        <v>851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4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50">
        <v>44448</v>
      </c>
      <c r="P13136" s="150">
        <f t="shared" si="544"/>
        <v>44430</v>
      </c>
      <c r="Q13136" s="150">
        <f t="shared" si="545"/>
        <v>44443</v>
      </c>
    </row>
    <row r="13137" spans="1:17" x14ac:dyDescent="0.3">
      <c r="A13137" s="45" t="s">
        <v>850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4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50">
        <v>44448</v>
      </c>
      <c r="P13137" s="150">
        <f t="shared" si="544"/>
        <v>44430</v>
      </c>
      <c r="Q13137" s="150">
        <f t="shared" si="545"/>
        <v>44443</v>
      </c>
    </row>
    <row r="13138" spans="1:17" x14ac:dyDescent="0.3">
      <c r="A13138" s="45" t="s">
        <v>849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4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50">
        <v>44448</v>
      </c>
      <c r="P13138" s="150">
        <f t="shared" si="544"/>
        <v>44430</v>
      </c>
      <c r="Q13138" s="150">
        <f t="shared" si="545"/>
        <v>44443</v>
      </c>
    </row>
    <row r="13139" spans="1:17" x14ac:dyDescent="0.3">
      <c r="A13139" s="45" t="s">
        <v>848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4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50">
        <v>44448</v>
      </c>
      <c r="P13139" s="150">
        <f t="shared" si="544"/>
        <v>44430</v>
      </c>
      <c r="Q13139" s="150">
        <f t="shared" si="545"/>
        <v>44443</v>
      </c>
    </row>
    <row r="13140" spans="1:17" x14ac:dyDescent="0.3">
      <c r="A13140" s="45" t="s">
        <v>847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4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50">
        <v>44448</v>
      </c>
      <c r="P13140" s="150">
        <f t="shared" si="544"/>
        <v>44430</v>
      </c>
      <c r="Q13140" s="150">
        <f t="shared" si="545"/>
        <v>44443</v>
      </c>
    </row>
    <row r="13141" spans="1:17" x14ac:dyDescent="0.3">
      <c r="A13141" s="45" t="s">
        <v>846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4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50">
        <v>44448</v>
      </c>
      <c r="P13141" s="150">
        <f t="shared" si="544"/>
        <v>44430</v>
      </c>
      <c r="Q13141" s="150">
        <f t="shared" si="545"/>
        <v>44443</v>
      </c>
    </row>
    <row r="13142" spans="1:17" x14ac:dyDescent="0.3">
      <c r="A13142" s="45" t="s">
        <v>845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4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50">
        <v>44448</v>
      </c>
      <c r="P13142" s="150">
        <f t="shared" si="544"/>
        <v>44430</v>
      </c>
      <c r="Q13142" s="150">
        <f t="shared" si="545"/>
        <v>44443</v>
      </c>
    </row>
    <row r="13143" spans="1:17" x14ac:dyDescent="0.3">
      <c r="A13143" s="45" t="s">
        <v>844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4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50">
        <v>44448</v>
      </c>
      <c r="P13143" s="150">
        <f t="shared" si="544"/>
        <v>44430</v>
      </c>
      <c r="Q13143" s="150">
        <f t="shared" si="545"/>
        <v>44443</v>
      </c>
    </row>
    <row r="13144" spans="1:17" x14ac:dyDescent="0.3">
      <c r="A13144" s="45" t="s">
        <v>843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4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50">
        <v>44448</v>
      </c>
      <c r="P13144" s="150">
        <f t="shared" si="544"/>
        <v>44430</v>
      </c>
      <c r="Q13144" s="150">
        <f t="shared" si="545"/>
        <v>44443</v>
      </c>
    </row>
    <row r="13145" spans="1:17" x14ac:dyDescent="0.3">
      <c r="A13145" s="45" t="s">
        <v>842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4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50">
        <v>44448</v>
      </c>
      <c r="P13145" s="150">
        <f t="shared" si="544"/>
        <v>44430</v>
      </c>
      <c r="Q13145" s="150">
        <f t="shared" si="545"/>
        <v>44443</v>
      </c>
    </row>
    <row r="13146" spans="1:17" x14ac:dyDescent="0.3">
      <c r="A13146" s="45" t="s">
        <v>841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4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50">
        <v>44448</v>
      </c>
      <c r="P13146" s="150">
        <f t="shared" si="544"/>
        <v>44430</v>
      </c>
      <c r="Q13146" s="150">
        <f t="shared" si="545"/>
        <v>44443</v>
      </c>
    </row>
    <row r="13147" spans="1:17" x14ac:dyDescent="0.3">
      <c r="A13147" s="45" t="s">
        <v>840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4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50">
        <v>44448</v>
      </c>
      <c r="P13147" s="150">
        <f t="shared" si="544"/>
        <v>44430</v>
      </c>
      <c r="Q13147" s="150">
        <f t="shared" si="545"/>
        <v>44443</v>
      </c>
    </row>
    <row r="13148" spans="1:17" x14ac:dyDescent="0.3">
      <c r="A13148" s="45" t="s">
        <v>839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4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50">
        <v>44448</v>
      </c>
      <c r="P13148" s="150">
        <f t="shared" si="544"/>
        <v>44430</v>
      </c>
      <c r="Q13148" s="150">
        <f t="shared" si="545"/>
        <v>44443</v>
      </c>
    </row>
    <row r="13149" spans="1:17" x14ac:dyDescent="0.3">
      <c r="A13149" s="45" t="s">
        <v>838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4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50">
        <v>44448</v>
      </c>
      <c r="P13149" s="150">
        <f t="shared" si="544"/>
        <v>44430</v>
      </c>
      <c r="Q13149" s="150">
        <f t="shared" si="545"/>
        <v>44443</v>
      </c>
    </row>
    <row r="13150" spans="1:17" x14ac:dyDescent="0.3">
      <c r="A13150" s="45" t="s">
        <v>837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4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50">
        <v>44448</v>
      </c>
      <c r="P13150" s="150">
        <f t="shared" si="544"/>
        <v>44430</v>
      </c>
      <c r="Q13150" s="150">
        <f t="shared" si="545"/>
        <v>44443</v>
      </c>
    </row>
    <row r="13151" spans="1:17" x14ac:dyDescent="0.3">
      <c r="A13151" s="45" t="s">
        <v>836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4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50">
        <v>44448</v>
      </c>
      <c r="P13151" s="150">
        <f t="shared" si="544"/>
        <v>44430</v>
      </c>
      <c r="Q13151" s="150">
        <f t="shared" si="545"/>
        <v>44443</v>
      </c>
    </row>
    <row r="13152" spans="1:17" x14ac:dyDescent="0.3">
      <c r="A13152" s="45" t="s">
        <v>835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4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50">
        <v>44448</v>
      </c>
      <c r="P13152" s="150">
        <f t="shared" si="544"/>
        <v>44430</v>
      </c>
      <c r="Q13152" s="150">
        <f t="shared" si="545"/>
        <v>44443</v>
      </c>
    </row>
    <row r="13153" spans="1:17" x14ac:dyDescent="0.3">
      <c r="A13153" s="45" t="s">
        <v>834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4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50">
        <v>44448</v>
      </c>
      <c r="P13153" s="150">
        <f t="shared" si="544"/>
        <v>44430</v>
      </c>
      <c r="Q13153" s="150">
        <f t="shared" si="545"/>
        <v>44443</v>
      </c>
    </row>
    <row r="13154" spans="1:17" x14ac:dyDescent="0.3">
      <c r="A13154" s="45" t="s">
        <v>833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4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50">
        <v>44448</v>
      </c>
      <c r="P13154" s="150">
        <f t="shared" si="544"/>
        <v>44430</v>
      </c>
      <c r="Q13154" s="150">
        <f t="shared" si="545"/>
        <v>44443</v>
      </c>
    </row>
    <row r="13155" spans="1:17" x14ac:dyDescent="0.3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4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50">
        <v>44448</v>
      </c>
      <c r="P13155" s="150">
        <f t="shared" si="544"/>
        <v>44430</v>
      </c>
      <c r="Q13155" s="150">
        <f t="shared" si="545"/>
        <v>44443</v>
      </c>
    </row>
    <row r="13156" spans="1:17" x14ac:dyDescent="0.3">
      <c r="A13156" s="45" t="s">
        <v>832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4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50">
        <v>44448</v>
      </c>
      <c r="P13156" s="150">
        <f t="shared" si="544"/>
        <v>44430</v>
      </c>
      <c r="Q13156" s="150">
        <f t="shared" si="545"/>
        <v>44443</v>
      </c>
    </row>
    <row r="13157" spans="1:17" x14ac:dyDescent="0.3">
      <c r="A13157" s="45" t="s">
        <v>831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4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50">
        <v>44448</v>
      </c>
      <c r="P13157" s="150">
        <f t="shared" si="544"/>
        <v>44430</v>
      </c>
      <c r="Q13157" s="150">
        <f t="shared" si="545"/>
        <v>44443</v>
      </c>
    </row>
    <row r="13158" spans="1:17" x14ac:dyDescent="0.3">
      <c r="A13158" s="45" t="s">
        <v>830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4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50">
        <v>44448</v>
      </c>
      <c r="P13158" s="150">
        <f t="shared" si="544"/>
        <v>44430</v>
      </c>
      <c r="Q13158" s="150">
        <f t="shared" si="545"/>
        <v>44443</v>
      </c>
    </row>
    <row r="13159" spans="1:17" x14ac:dyDescent="0.3">
      <c r="A13159" s="45" t="s">
        <v>829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4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50">
        <v>44448</v>
      </c>
      <c r="P13159" s="150">
        <f t="shared" si="544"/>
        <v>44430</v>
      </c>
      <c r="Q13159" s="150">
        <f t="shared" si="545"/>
        <v>44443</v>
      </c>
    </row>
    <row r="13160" spans="1:17" x14ac:dyDescent="0.3">
      <c r="A13160" s="45" t="s">
        <v>828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4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50">
        <v>44448</v>
      </c>
      <c r="P13160" s="150">
        <f t="shared" si="544"/>
        <v>44430</v>
      </c>
      <c r="Q13160" s="150">
        <f t="shared" si="545"/>
        <v>44443</v>
      </c>
    </row>
    <row r="13161" spans="1:17" x14ac:dyDescent="0.3">
      <c r="A13161" s="45" t="s">
        <v>827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4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50">
        <v>44448</v>
      </c>
      <c r="P13161" s="150">
        <f t="shared" si="544"/>
        <v>44430</v>
      </c>
      <c r="Q13161" s="150">
        <f t="shared" si="545"/>
        <v>44443</v>
      </c>
    </row>
    <row r="13162" spans="1:17" x14ac:dyDescent="0.3">
      <c r="A13162" s="45" t="s">
        <v>826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4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50">
        <v>44448</v>
      </c>
      <c r="P13162" s="150">
        <f t="shared" si="544"/>
        <v>44430</v>
      </c>
      <c r="Q13162" s="150">
        <f t="shared" si="545"/>
        <v>44443</v>
      </c>
    </row>
    <row r="13163" spans="1:17" x14ac:dyDescent="0.3">
      <c r="A13163" s="45" t="s">
        <v>825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4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50">
        <v>44448</v>
      </c>
      <c r="P13163" s="150">
        <f t="shared" si="544"/>
        <v>44430</v>
      </c>
      <c r="Q13163" s="150">
        <f t="shared" si="545"/>
        <v>44443</v>
      </c>
    </row>
    <row r="13164" spans="1:17" x14ac:dyDescent="0.3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4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50">
        <v>44448</v>
      </c>
      <c r="P13164" s="150">
        <f t="shared" si="544"/>
        <v>44430</v>
      </c>
      <c r="Q13164" s="150">
        <f t="shared" si="545"/>
        <v>44443</v>
      </c>
    </row>
    <row r="13165" spans="1:17" x14ac:dyDescent="0.3">
      <c r="A13165" s="45" t="s">
        <v>824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4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50">
        <v>44448</v>
      </c>
      <c r="P13165" s="150">
        <f t="shared" si="544"/>
        <v>44430</v>
      </c>
      <c r="Q13165" s="150">
        <f t="shared" si="545"/>
        <v>44443</v>
      </c>
    </row>
    <row r="13166" spans="1:17" x14ac:dyDescent="0.3">
      <c r="A13166" s="45" t="s">
        <v>823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4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50">
        <v>44448</v>
      </c>
      <c r="P13166" s="150">
        <f t="shared" si="544"/>
        <v>44430</v>
      </c>
      <c r="Q13166" s="150">
        <f t="shared" si="545"/>
        <v>44443</v>
      </c>
    </row>
    <row r="13167" spans="1:17" x14ac:dyDescent="0.3">
      <c r="A13167" s="45" t="s">
        <v>822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4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50">
        <v>44448</v>
      </c>
      <c r="P13167" s="150">
        <f t="shared" si="544"/>
        <v>44430</v>
      </c>
      <c r="Q13167" s="150">
        <f t="shared" si="545"/>
        <v>44443</v>
      </c>
    </row>
    <row r="13168" spans="1:17" x14ac:dyDescent="0.3">
      <c r="A13168" s="45" t="s">
        <v>821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4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50">
        <v>44448</v>
      </c>
      <c r="P13168" s="150">
        <f t="shared" si="544"/>
        <v>44430</v>
      </c>
      <c r="Q13168" s="150">
        <f t="shared" si="545"/>
        <v>44443</v>
      </c>
    </row>
    <row r="13169" spans="1:17" x14ac:dyDescent="0.3">
      <c r="A13169" s="45" t="s">
        <v>820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4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50">
        <v>44448</v>
      </c>
      <c r="P13169" s="150">
        <f t="shared" si="544"/>
        <v>44430</v>
      </c>
      <c r="Q13169" s="150">
        <f t="shared" si="545"/>
        <v>44443</v>
      </c>
    </row>
    <row r="13170" spans="1:17" x14ac:dyDescent="0.3">
      <c r="A13170" s="45" t="s">
        <v>819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4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50">
        <v>44448</v>
      </c>
      <c r="P13170" s="150">
        <f t="shared" si="544"/>
        <v>44430</v>
      </c>
      <c r="Q13170" s="150">
        <f t="shared" si="545"/>
        <v>44443</v>
      </c>
    </row>
    <row r="13171" spans="1:17" x14ac:dyDescent="0.3">
      <c r="A13171" s="45" t="s">
        <v>818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4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50">
        <v>44448</v>
      </c>
      <c r="P13171" s="150">
        <f t="shared" si="544"/>
        <v>44430</v>
      </c>
      <c r="Q13171" s="150">
        <f t="shared" si="545"/>
        <v>44443</v>
      </c>
    </row>
    <row r="13172" spans="1:17" x14ac:dyDescent="0.3">
      <c r="A13172" s="45" t="s">
        <v>817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4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50">
        <v>44448</v>
      </c>
      <c r="P13172" s="150">
        <f t="shared" si="544"/>
        <v>44430</v>
      </c>
      <c r="Q13172" s="150">
        <f t="shared" si="545"/>
        <v>44443</v>
      </c>
    </row>
    <row r="13173" spans="1:17" x14ac:dyDescent="0.3">
      <c r="A13173" s="45" t="s">
        <v>816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4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50">
        <v>44448</v>
      </c>
      <c r="P13173" s="150">
        <f t="shared" si="544"/>
        <v>44430</v>
      </c>
      <c r="Q13173" s="150">
        <f t="shared" si="545"/>
        <v>44443</v>
      </c>
    </row>
    <row r="13174" spans="1:17" x14ac:dyDescent="0.3">
      <c r="A13174" s="45" t="s">
        <v>815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4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50">
        <v>44448</v>
      </c>
      <c r="P13174" s="150">
        <f t="shared" si="544"/>
        <v>44430</v>
      </c>
      <c r="Q13174" s="150">
        <f t="shared" si="545"/>
        <v>44443</v>
      </c>
    </row>
    <row r="13175" spans="1:17" x14ac:dyDescent="0.3">
      <c r="A13175" s="45" t="s">
        <v>814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4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50">
        <v>44448</v>
      </c>
      <c r="P13175" s="150">
        <f t="shared" si="544"/>
        <v>44430</v>
      </c>
      <c r="Q13175" s="150">
        <f t="shared" si="545"/>
        <v>44443</v>
      </c>
    </row>
    <row r="13176" spans="1:17" x14ac:dyDescent="0.3">
      <c r="A13176" s="45" t="s">
        <v>813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4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50">
        <v>44448</v>
      </c>
      <c r="P13176" s="150">
        <f t="shared" si="544"/>
        <v>44430</v>
      </c>
      <c r="Q13176" s="150">
        <f t="shared" si="545"/>
        <v>44443</v>
      </c>
    </row>
    <row r="13177" spans="1:17" x14ac:dyDescent="0.3">
      <c r="A13177" s="45" t="s">
        <v>812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4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50">
        <v>44448</v>
      </c>
      <c r="P13177" s="150">
        <f t="shared" si="544"/>
        <v>44430</v>
      </c>
      <c r="Q13177" s="150">
        <f t="shared" si="545"/>
        <v>44443</v>
      </c>
    </row>
    <row r="13178" spans="1:17" x14ac:dyDescent="0.3">
      <c r="A13178" s="45" t="s">
        <v>811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4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50">
        <v>44448</v>
      </c>
      <c r="P13178" s="150">
        <f t="shared" si="544"/>
        <v>44430</v>
      </c>
      <c r="Q13178" s="150">
        <f t="shared" si="545"/>
        <v>44443</v>
      </c>
    </row>
    <row r="13179" spans="1:17" x14ac:dyDescent="0.3">
      <c r="A13179" s="45" t="s">
        <v>810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4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50">
        <v>44448</v>
      </c>
      <c r="P13179" s="150">
        <f t="shared" si="544"/>
        <v>44430</v>
      </c>
      <c r="Q13179" s="150">
        <f t="shared" si="545"/>
        <v>44443</v>
      </c>
    </row>
    <row r="13180" spans="1:17" x14ac:dyDescent="0.3">
      <c r="A13180" s="45" t="s">
        <v>809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4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50">
        <v>44448</v>
      </c>
      <c r="P13180" s="150">
        <f t="shared" si="544"/>
        <v>44430</v>
      </c>
      <c r="Q13180" s="150">
        <f t="shared" si="545"/>
        <v>44443</v>
      </c>
    </row>
    <row r="13181" spans="1:17" x14ac:dyDescent="0.3">
      <c r="A13181" s="45" t="s">
        <v>808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4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50">
        <v>44448</v>
      </c>
      <c r="P13181" s="150">
        <f t="shared" si="544"/>
        <v>44430</v>
      </c>
      <c r="Q13181" s="150">
        <f t="shared" si="545"/>
        <v>44443</v>
      </c>
    </row>
    <row r="13182" spans="1:17" x14ac:dyDescent="0.3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4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50">
        <v>44448</v>
      </c>
      <c r="P13182" s="150">
        <f t="shared" si="544"/>
        <v>44430</v>
      </c>
      <c r="Q13182" s="150">
        <f t="shared" si="545"/>
        <v>44443</v>
      </c>
    </row>
    <row r="13183" spans="1:17" x14ac:dyDescent="0.3">
      <c r="A13183" s="45" t="s">
        <v>807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4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50">
        <v>44448</v>
      </c>
      <c r="P13183" s="150">
        <f t="shared" si="544"/>
        <v>44430</v>
      </c>
      <c r="Q13183" s="150">
        <f t="shared" si="545"/>
        <v>44443</v>
      </c>
    </row>
    <row r="13184" spans="1:17" x14ac:dyDescent="0.3">
      <c r="A13184" s="45" t="s">
        <v>806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4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50">
        <v>44448</v>
      </c>
      <c r="P13184" s="150">
        <f t="shared" si="544"/>
        <v>44430</v>
      </c>
      <c r="Q13184" s="150">
        <f t="shared" si="545"/>
        <v>44443</v>
      </c>
    </row>
    <row r="13185" spans="1:17" x14ac:dyDescent="0.3">
      <c r="A13185" s="45" t="s">
        <v>805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4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50">
        <v>44448</v>
      </c>
      <c r="P13185" s="150">
        <f t="shared" si="544"/>
        <v>44430</v>
      </c>
      <c r="Q13185" s="150">
        <f t="shared" si="545"/>
        <v>44443</v>
      </c>
    </row>
    <row r="13186" spans="1:17" x14ac:dyDescent="0.3">
      <c r="A13186" s="45" t="s">
        <v>804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4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50">
        <v>44448</v>
      </c>
      <c r="P13186" s="150">
        <f t="shared" si="544"/>
        <v>44430</v>
      </c>
      <c r="Q13186" s="150">
        <f t="shared" si="545"/>
        <v>44443</v>
      </c>
    </row>
    <row r="13187" spans="1:17" x14ac:dyDescent="0.3">
      <c r="A13187" s="45" t="s">
        <v>803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4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50">
        <v>44448</v>
      </c>
      <c r="P13187" s="150">
        <f t="shared" si="544"/>
        <v>44430</v>
      </c>
      <c r="Q13187" s="150">
        <f t="shared" si="545"/>
        <v>44443</v>
      </c>
    </row>
    <row r="13188" spans="1:17" x14ac:dyDescent="0.3">
      <c r="A13188" s="45" t="s">
        <v>802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4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50">
        <v>44448</v>
      </c>
      <c r="P13188" s="150">
        <f t="shared" si="544"/>
        <v>44430</v>
      </c>
      <c r="Q13188" s="150">
        <f t="shared" si="545"/>
        <v>44443</v>
      </c>
    </row>
    <row r="13189" spans="1:17" x14ac:dyDescent="0.3">
      <c r="A13189" s="45" t="s">
        <v>801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4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50">
        <v>44448</v>
      </c>
      <c r="P13189" s="150">
        <f t="shared" si="544"/>
        <v>44430</v>
      </c>
      <c r="Q13189" s="150">
        <f t="shared" si="545"/>
        <v>44443</v>
      </c>
    </row>
    <row r="13190" spans="1:17" x14ac:dyDescent="0.3">
      <c r="A13190" s="45" t="s">
        <v>800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4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50">
        <v>44448</v>
      </c>
      <c r="P13190" s="150">
        <f t="shared" si="544"/>
        <v>44430</v>
      </c>
      <c r="Q13190" s="150">
        <f t="shared" si="545"/>
        <v>44443</v>
      </c>
    </row>
    <row r="13191" spans="1:17" x14ac:dyDescent="0.3">
      <c r="A13191" s="45" t="s">
        <v>799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4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50">
        <v>44448</v>
      </c>
      <c r="P13191" s="150">
        <f t="shared" si="544"/>
        <v>44430</v>
      </c>
      <c r="Q13191" s="150">
        <f t="shared" si="545"/>
        <v>44443</v>
      </c>
    </row>
    <row r="13192" spans="1:17" x14ac:dyDescent="0.3">
      <c r="A13192" s="45" t="s">
        <v>798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4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50">
        <v>44448</v>
      </c>
      <c r="P13192" s="150">
        <f t="shared" ref="P13192:P13255" si="546">O13192-18</f>
        <v>44430</v>
      </c>
      <c r="Q13192" s="150">
        <f t="shared" ref="Q13192:Q13255" si="547">O13192-5</f>
        <v>44443</v>
      </c>
    </row>
    <row r="13193" spans="1:17" x14ac:dyDescent="0.3">
      <c r="A13193" s="45" t="s">
        <v>797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4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50">
        <v>44448</v>
      </c>
      <c r="P13193" s="150">
        <f t="shared" si="546"/>
        <v>44430</v>
      </c>
      <c r="Q13193" s="150">
        <f t="shared" si="547"/>
        <v>44443</v>
      </c>
    </row>
    <row r="13194" spans="1:17" x14ac:dyDescent="0.3">
      <c r="A13194" s="45" t="s">
        <v>796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4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50">
        <v>44448</v>
      </c>
      <c r="P13194" s="150">
        <f t="shared" si="546"/>
        <v>44430</v>
      </c>
      <c r="Q13194" s="150">
        <f t="shared" si="547"/>
        <v>44443</v>
      </c>
    </row>
    <row r="13195" spans="1:17" x14ac:dyDescent="0.3">
      <c r="A13195" s="45" t="s">
        <v>795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4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50">
        <v>44448</v>
      </c>
      <c r="P13195" s="150">
        <f t="shared" si="546"/>
        <v>44430</v>
      </c>
      <c r="Q13195" s="150">
        <f t="shared" si="547"/>
        <v>44443</v>
      </c>
    </row>
    <row r="13196" spans="1:17" x14ac:dyDescent="0.3">
      <c r="A13196" s="45" t="s">
        <v>794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4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50">
        <v>44448</v>
      </c>
      <c r="P13196" s="150">
        <f t="shared" si="546"/>
        <v>44430</v>
      </c>
      <c r="Q13196" s="150">
        <f t="shared" si="547"/>
        <v>44443</v>
      </c>
    </row>
    <row r="13197" spans="1:17" x14ac:dyDescent="0.3">
      <c r="A13197" s="45" t="s">
        <v>793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4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50">
        <v>44448</v>
      </c>
      <c r="P13197" s="150">
        <f t="shared" si="546"/>
        <v>44430</v>
      </c>
      <c r="Q13197" s="150">
        <f t="shared" si="547"/>
        <v>44443</v>
      </c>
    </row>
    <row r="13198" spans="1:17" x14ac:dyDescent="0.3">
      <c r="A13198" s="45" t="s">
        <v>792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4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50">
        <v>44448</v>
      </c>
      <c r="P13198" s="150">
        <f t="shared" si="546"/>
        <v>44430</v>
      </c>
      <c r="Q13198" s="150">
        <f t="shared" si="547"/>
        <v>44443</v>
      </c>
    </row>
    <row r="13199" spans="1:17" x14ac:dyDescent="0.3">
      <c r="A13199" s="45" t="s">
        <v>791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4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50">
        <v>44448</v>
      </c>
      <c r="P13199" s="150">
        <f t="shared" si="546"/>
        <v>44430</v>
      </c>
      <c r="Q13199" s="150">
        <f t="shared" si="547"/>
        <v>44443</v>
      </c>
    </row>
    <row r="13200" spans="1:17" x14ac:dyDescent="0.3">
      <c r="A13200" s="45" t="s">
        <v>790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4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50">
        <v>44448</v>
      </c>
      <c r="P13200" s="150">
        <f t="shared" si="546"/>
        <v>44430</v>
      </c>
      <c r="Q13200" s="150">
        <f t="shared" si="547"/>
        <v>44443</v>
      </c>
    </row>
    <row r="13201" spans="1:17" x14ac:dyDescent="0.3">
      <c r="A13201" s="45" t="s">
        <v>789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4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50">
        <v>44448</v>
      </c>
      <c r="P13201" s="150">
        <f t="shared" si="546"/>
        <v>44430</v>
      </c>
      <c r="Q13201" s="150">
        <f t="shared" si="547"/>
        <v>44443</v>
      </c>
    </row>
    <row r="13202" spans="1:17" x14ac:dyDescent="0.3">
      <c r="A13202" s="45" t="s">
        <v>788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4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50">
        <v>44448</v>
      </c>
      <c r="P13202" s="150">
        <f t="shared" si="546"/>
        <v>44430</v>
      </c>
      <c r="Q13202" s="150">
        <f t="shared" si="547"/>
        <v>44443</v>
      </c>
    </row>
    <row r="13203" spans="1:17" x14ac:dyDescent="0.3">
      <c r="A13203" s="45" t="s">
        <v>787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4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50">
        <v>44448</v>
      </c>
      <c r="P13203" s="150">
        <f t="shared" si="546"/>
        <v>44430</v>
      </c>
      <c r="Q13203" s="150">
        <f t="shared" si="547"/>
        <v>44443</v>
      </c>
    </row>
    <row r="13204" spans="1:17" x14ac:dyDescent="0.3">
      <c r="A13204" s="45" t="s">
        <v>786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4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50">
        <v>44448</v>
      </c>
      <c r="P13204" s="150">
        <f t="shared" si="546"/>
        <v>44430</v>
      </c>
      <c r="Q13204" s="150">
        <f t="shared" si="547"/>
        <v>44443</v>
      </c>
    </row>
    <row r="13205" spans="1:17" x14ac:dyDescent="0.3">
      <c r="A13205" s="45" t="s">
        <v>785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4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50">
        <v>44448</v>
      </c>
      <c r="P13205" s="150">
        <f t="shared" si="546"/>
        <v>44430</v>
      </c>
      <c r="Q13205" s="150">
        <f t="shared" si="547"/>
        <v>44443</v>
      </c>
    </row>
    <row r="13206" spans="1:17" x14ac:dyDescent="0.3">
      <c r="A13206" s="45" t="s">
        <v>784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4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50">
        <v>44448</v>
      </c>
      <c r="P13206" s="150">
        <f t="shared" si="546"/>
        <v>44430</v>
      </c>
      <c r="Q13206" s="150">
        <f t="shared" si="547"/>
        <v>44443</v>
      </c>
    </row>
    <row r="13207" spans="1:17" x14ac:dyDescent="0.3">
      <c r="A13207" s="45" t="s">
        <v>783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4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50">
        <v>44448</v>
      </c>
      <c r="P13207" s="150">
        <f t="shared" si="546"/>
        <v>44430</v>
      </c>
      <c r="Q13207" s="150">
        <f t="shared" si="547"/>
        <v>44443</v>
      </c>
    </row>
    <row r="13208" spans="1:17" x14ac:dyDescent="0.3">
      <c r="A13208" s="45" t="s">
        <v>782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4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50">
        <v>44448</v>
      </c>
      <c r="P13208" s="150">
        <f t="shared" si="546"/>
        <v>44430</v>
      </c>
      <c r="Q13208" s="150">
        <f t="shared" si="547"/>
        <v>44443</v>
      </c>
    </row>
    <row r="13209" spans="1:17" x14ac:dyDescent="0.3">
      <c r="A13209" s="45" t="s">
        <v>781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4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50">
        <v>44448</v>
      </c>
      <c r="P13209" s="150">
        <f t="shared" si="546"/>
        <v>44430</v>
      </c>
      <c r="Q13209" s="150">
        <f t="shared" si="547"/>
        <v>44443</v>
      </c>
    </row>
    <row r="13210" spans="1:17" x14ac:dyDescent="0.3">
      <c r="A13210" s="45" t="s">
        <v>780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4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50">
        <v>44448</v>
      </c>
      <c r="P13210" s="150">
        <f t="shared" si="546"/>
        <v>44430</v>
      </c>
      <c r="Q13210" s="150">
        <f t="shared" si="547"/>
        <v>44443</v>
      </c>
    </row>
    <row r="13211" spans="1:17" x14ac:dyDescent="0.3">
      <c r="A13211" s="45" t="s">
        <v>779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4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50">
        <v>44448</v>
      </c>
      <c r="P13211" s="150">
        <f t="shared" si="546"/>
        <v>44430</v>
      </c>
      <c r="Q13211" s="150">
        <f t="shared" si="547"/>
        <v>44443</v>
      </c>
    </row>
    <row r="13212" spans="1:17" x14ac:dyDescent="0.3">
      <c r="A13212" s="45" t="s">
        <v>778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4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50">
        <v>44448</v>
      </c>
      <c r="P13212" s="150">
        <f t="shared" si="546"/>
        <v>44430</v>
      </c>
      <c r="Q13212" s="150">
        <f t="shared" si="547"/>
        <v>44443</v>
      </c>
    </row>
    <row r="13213" spans="1:17" x14ac:dyDescent="0.3">
      <c r="A13213" s="45" t="s">
        <v>777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4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50">
        <v>44448</v>
      </c>
      <c r="P13213" s="150">
        <f t="shared" si="546"/>
        <v>44430</v>
      </c>
      <c r="Q13213" s="150">
        <f t="shared" si="547"/>
        <v>44443</v>
      </c>
    </row>
    <row r="13214" spans="1:17" x14ac:dyDescent="0.3">
      <c r="A13214" s="45" t="s">
        <v>776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4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50">
        <v>44448</v>
      </c>
      <c r="P13214" s="150">
        <f t="shared" si="546"/>
        <v>44430</v>
      </c>
      <c r="Q13214" s="150">
        <f t="shared" si="547"/>
        <v>44443</v>
      </c>
    </row>
    <row r="13215" spans="1:17" x14ac:dyDescent="0.3">
      <c r="A13215" s="45" t="s">
        <v>775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4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50">
        <v>44448</v>
      </c>
      <c r="P13215" s="150">
        <f t="shared" si="546"/>
        <v>44430</v>
      </c>
      <c r="Q13215" s="150">
        <f t="shared" si="547"/>
        <v>44443</v>
      </c>
    </row>
    <row r="13216" spans="1:17" x14ac:dyDescent="0.3">
      <c r="A13216" s="45" t="s">
        <v>774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4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50">
        <v>44448</v>
      </c>
      <c r="P13216" s="150">
        <f t="shared" si="546"/>
        <v>44430</v>
      </c>
      <c r="Q13216" s="150">
        <f t="shared" si="547"/>
        <v>44443</v>
      </c>
    </row>
    <row r="13217" spans="1:17" x14ac:dyDescent="0.3">
      <c r="A13217" s="45" t="s">
        <v>773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4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50">
        <v>44448</v>
      </c>
      <c r="P13217" s="150">
        <f t="shared" si="546"/>
        <v>44430</v>
      </c>
      <c r="Q13217" s="150">
        <f t="shared" si="547"/>
        <v>44443</v>
      </c>
    </row>
    <row r="13218" spans="1:17" x14ac:dyDescent="0.3">
      <c r="A13218" s="45" t="s">
        <v>772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4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50">
        <v>44448</v>
      </c>
      <c r="P13218" s="150">
        <f t="shared" si="546"/>
        <v>44430</v>
      </c>
      <c r="Q13218" s="150">
        <f t="shared" si="547"/>
        <v>44443</v>
      </c>
    </row>
    <row r="13219" spans="1:17" x14ac:dyDescent="0.3">
      <c r="A13219" s="45" t="s">
        <v>771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4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50">
        <v>44448</v>
      </c>
      <c r="P13219" s="150">
        <f t="shared" si="546"/>
        <v>44430</v>
      </c>
      <c r="Q13219" s="150">
        <f t="shared" si="547"/>
        <v>44443</v>
      </c>
    </row>
    <row r="13220" spans="1:17" x14ac:dyDescent="0.3">
      <c r="A13220" s="45" t="s">
        <v>770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4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50">
        <v>44448</v>
      </c>
      <c r="P13220" s="150">
        <f t="shared" si="546"/>
        <v>44430</v>
      </c>
      <c r="Q13220" s="150">
        <f t="shared" si="547"/>
        <v>44443</v>
      </c>
    </row>
    <row r="13221" spans="1:17" x14ac:dyDescent="0.3">
      <c r="A13221" s="45" t="s">
        <v>769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4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50">
        <v>44448</v>
      </c>
      <c r="P13221" s="150">
        <f t="shared" si="546"/>
        <v>44430</v>
      </c>
      <c r="Q13221" s="150">
        <f t="shared" si="547"/>
        <v>44443</v>
      </c>
    </row>
    <row r="13222" spans="1:17" x14ac:dyDescent="0.3">
      <c r="A13222" s="45" t="s">
        <v>768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4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50">
        <v>44448</v>
      </c>
      <c r="P13222" s="150">
        <f t="shared" si="546"/>
        <v>44430</v>
      </c>
      <c r="Q13222" s="150">
        <f t="shared" si="547"/>
        <v>44443</v>
      </c>
    </row>
    <row r="13223" spans="1:17" x14ac:dyDescent="0.3">
      <c r="A13223" s="45" t="s">
        <v>767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4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50">
        <v>44448</v>
      </c>
      <c r="P13223" s="150">
        <f t="shared" si="546"/>
        <v>44430</v>
      </c>
      <c r="Q13223" s="150">
        <f t="shared" si="547"/>
        <v>44443</v>
      </c>
    </row>
    <row r="13224" spans="1:17" x14ac:dyDescent="0.3">
      <c r="A13224" s="45" t="s">
        <v>766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4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50">
        <v>44448</v>
      </c>
      <c r="P13224" s="150">
        <f t="shared" si="546"/>
        <v>44430</v>
      </c>
      <c r="Q13224" s="150">
        <f t="shared" si="547"/>
        <v>44443</v>
      </c>
    </row>
    <row r="13225" spans="1:17" x14ac:dyDescent="0.3">
      <c r="A13225" s="45" t="s">
        <v>765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4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50">
        <v>44448</v>
      </c>
      <c r="P13225" s="150">
        <f t="shared" si="546"/>
        <v>44430</v>
      </c>
      <c r="Q13225" s="150">
        <f t="shared" si="547"/>
        <v>44443</v>
      </c>
    </row>
    <row r="13226" spans="1:17" x14ac:dyDescent="0.3">
      <c r="A13226" s="45" t="s">
        <v>764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4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50">
        <v>44448</v>
      </c>
      <c r="P13226" s="150">
        <f t="shared" si="546"/>
        <v>44430</v>
      </c>
      <c r="Q13226" s="150">
        <f t="shared" si="547"/>
        <v>44443</v>
      </c>
    </row>
    <row r="13227" spans="1:17" x14ac:dyDescent="0.3">
      <c r="A13227" s="45" t="s">
        <v>763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4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50">
        <v>44448</v>
      </c>
      <c r="P13227" s="150">
        <f t="shared" si="546"/>
        <v>44430</v>
      </c>
      <c r="Q13227" s="150">
        <f t="shared" si="547"/>
        <v>44443</v>
      </c>
    </row>
    <row r="13228" spans="1:17" x14ac:dyDescent="0.3">
      <c r="A13228" s="45" t="s">
        <v>762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4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50">
        <v>44448</v>
      </c>
      <c r="P13228" s="150">
        <f t="shared" si="546"/>
        <v>44430</v>
      </c>
      <c r="Q13228" s="150">
        <f t="shared" si="547"/>
        <v>44443</v>
      </c>
    </row>
    <row r="13229" spans="1:17" x14ac:dyDescent="0.3">
      <c r="A13229" s="45" t="s">
        <v>761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4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50">
        <v>44448</v>
      </c>
      <c r="P13229" s="150">
        <f t="shared" si="546"/>
        <v>44430</v>
      </c>
      <c r="Q13229" s="150">
        <f t="shared" si="547"/>
        <v>44443</v>
      </c>
    </row>
    <row r="13230" spans="1:17" x14ac:dyDescent="0.3">
      <c r="A13230" s="45" t="s">
        <v>760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4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50">
        <v>44448</v>
      </c>
      <c r="P13230" s="150">
        <f t="shared" si="546"/>
        <v>44430</v>
      </c>
      <c r="Q13230" s="150">
        <f t="shared" si="547"/>
        <v>44443</v>
      </c>
    </row>
    <row r="13231" spans="1:17" x14ac:dyDescent="0.3">
      <c r="A13231" s="45" t="s">
        <v>759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4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50">
        <v>44448</v>
      </c>
      <c r="P13231" s="150">
        <f t="shared" si="546"/>
        <v>44430</v>
      </c>
      <c r="Q13231" s="150">
        <f t="shared" si="547"/>
        <v>44443</v>
      </c>
    </row>
    <row r="13232" spans="1:17" x14ac:dyDescent="0.3">
      <c r="A13232" s="45" t="s">
        <v>758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4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50">
        <v>44448</v>
      </c>
      <c r="P13232" s="150">
        <f t="shared" si="546"/>
        <v>44430</v>
      </c>
      <c r="Q13232" s="150">
        <f t="shared" si="547"/>
        <v>44443</v>
      </c>
    </row>
    <row r="13233" spans="1:17" x14ac:dyDescent="0.3">
      <c r="A13233" s="45" t="s">
        <v>757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4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50">
        <v>44448</v>
      </c>
      <c r="P13233" s="150">
        <f t="shared" si="546"/>
        <v>44430</v>
      </c>
      <c r="Q13233" s="150">
        <f t="shared" si="547"/>
        <v>44443</v>
      </c>
    </row>
    <row r="13234" spans="1:17" x14ac:dyDescent="0.3">
      <c r="A13234" s="45" t="s">
        <v>756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4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50">
        <v>44448</v>
      </c>
      <c r="P13234" s="150">
        <f t="shared" si="546"/>
        <v>44430</v>
      </c>
      <c r="Q13234" s="150">
        <f t="shared" si="547"/>
        <v>44443</v>
      </c>
    </row>
    <row r="13235" spans="1:17" x14ac:dyDescent="0.3">
      <c r="A13235" s="45" t="s">
        <v>755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4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50">
        <v>44448</v>
      </c>
      <c r="P13235" s="150">
        <f t="shared" si="546"/>
        <v>44430</v>
      </c>
      <c r="Q13235" s="150">
        <f t="shared" si="547"/>
        <v>44443</v>
      </c>
    </row>
    <row r="13236" spans="1:17" x14ac:dyDescent="0.3">
      <c r="A13236" s="45" t="s">
        <v>754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4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50">
        <v>44448</v>
      </c>
      <c r="P13236" s="150">
        <f t="shared" si="546"/>
        <v>44430</v>
      </c>
      <c r="Q13236" s="150">
        <f t="shared" si="547"/>
        <v>44443</v>
      </c>
    </row>
    <row r="13237" spans="1:17" x14ac:dyDescent="0.3">
      <c r="A13237" s="45" t="s">
        <v>753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4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50">
        <v>44448</v>
      </c>
      <c r="P13237" s="150">
        <f t="shared" si="546"/>
        <v>44430</v>
      </c>
      <c r="Q13237" s="150">
        <f t="shared" si="547"/>
        <v>44443</v>
      </c>
    </row>
    <row r="13238" spans="1:17" x14ac:dyDescent="0.3">
      <c r="A13238" s="45" t="s">
        <v>752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4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50">
        <v>44448</v>
      </c>
      <c r="P13238" s="150">
        <f t="shared" si="546"/>
        <v>44430</v>
      </c>
      <c r="Q13238" s="150">
        <f t="shared" si="547"/>
        <v>44443</v>
      </c>
    </row>
    <row r="13239" spans="1:17" x14ac:dyDescent="0.3">
      <c r="A13239" s="45" t="s">
        <v>751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4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50">
        <v>44448</v>
      </c>
      <c r="P13239" s="150">
        <f t="shared" si="546"/>
        <v>44430</v>
      </c>
      <c r="Q13239" s="150">
        <f t="shared" si="547"/>
        <v>44443</v>
      </c>
    </row>
    <row r="13240" spans="1:17" x14ac:dyDescent="0.3">
      <c r="A13240" s="45" t="s">
        <v>750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4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50">
        <v>44448</v>
      </c>
      <c r="P13240" s="150">
        <f t="shared" si="546"/>
        <v>44430</v>
      </c>
      <c r="Q13240" s="150">
        <f t="shared" si="547"/>
        <v>44443</v>
      </c>
    </row>
    <row r="13241" spans="1:17" x14ac:dyDescent="0.3">
      <c r="A13241" s="45" t="s">
        <v>749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4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50">
        <v>44448</v>
      </c>
      <c r="P13241" s="150">
        <f t="shared" si="546"/>
        <v>44430</v>
      </c>
      <c r="Q13241" s="150">
        <f t="shared" si="547"/>
        <v>44443</v>
      </c>
    </row>
    <row r="13242" spans="1:17" x14ac:dyDescent="0.3">
      <c r="A13242" s="45" t="s">
        <v>748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4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50">
        <v>44448</v>
      </c>
      <c r="P13242" s="150">
        <f t="shared" si="546"/>
        <v>44430</v>
      </c>
      <c r="Q13242" s="150">
        <f t="shared" si="547"/>
        <v>44443</v>
      </c>
    </row>
    <row r="13243" spans="1:17" x14ac:dyDescent="0.3">
      <c r="A13243" s="45" t="s">
        <v>747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4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50">
        <v>44448</v>
      </c>
      <c r="P13243" s="150">
        <f t="shared" si="546"/>
        <v>44430</v>
      </c>
      <c r="Q13243" s="150">
        <f t="shared" si="547"/>
        <v>44443</v>
      </c>
    </row>
    <row r="13244" spans="1:17" x14ac:dyDescent="0.3">
      <c r="A13244" s="45" t="s">
        <v>746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4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50">
        <v>44448</v>
      </c>
      <c r="P13244" s="150">
        <f t="shared" si="546"/>
        <v>44430</v>
      </c>
      <c r="Q13244" s="150">
        <f t="shared" si="547"/>
        <v>44443</v>
      </c>
    </row>
    <row r="13245" spans="1:17" x14ac:dyDescent="0.3">
      <c r="A13245" s="45" t="s">
        <v>745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4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50">
        <v>44448</v>
      </c>
      <c r="P13245" s="150">
        <f t="shared" si="546"/>
        <v>44430</v>
      </c>
      <c r="Q13245" s="150">
        <f t="shared" si="547"/>
        <v>44443</v>
      </c>
    </row>
    <row r="13246" spans="1:17" x14ac:dyDescent="0.3">
      <c r="A13246" s="45" t="s">
        <v>744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4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50">
        <v>44448</v>
      </c>
      <c r="P13246" s="150">
        <f t="shared" si="546"/>
        <v>44430</v>
      </c>
      <c r="Q13246" s="150">
        <f t="shared" si="547"/>
        <v>44443</v>
      </c>
    </row>
    <row r="13247" spans="1:17" x14ac:dyDescent="0.3">
      <c r="A13247" s="45" t="s">
        <v>743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4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50">
        <v>44448</v>
      </c>
      <c r="P13247" s="150">
        <f t="shared" si="546"/>
        <v>44430</v>
      </c>
      <c r="Q13247" s="150">
        <f t="shared" si="547"/>
        <v>44443</v>
      </c>
    </row>
    <row r="13248" spans="1:17" x14ac:dyDescent="0.3">
      <c r="A13248" s="45" t="s">
        <v>742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4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50">
        <v>44448</v>
      </c>
      <c r="P13248" s="150">
        <f t="shared" si="546"/>
        <v>44430</v>
      </c>
      <c r="Q13248" s="150">
        <f t="shared" si="547"/>
        <v>44443</v>
      </c>
    </row>
    <row r="13249" spans="1:17" x14ac:dyDescent="0.3">
      <c r="A13249" s="45" t="s">
        <v>741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4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50">
        <v>44448</v>
      </c>
      <c r="P13249" s="150">
        <f t="shared" si="546"/>
        <v>44430</v>
      </c>
      <c r="Q13249" s="150">
        <f t="shared" si="547"/>
        <v>44443</v>
      </c>
    </row>
    <row r="13250" spans="1:17" x14ac:dyDescent="0.3">
      <c r="A13250" s="45" t="s">
        <v>740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4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50">
        <v>44448</v>
      </c>
      <c r="P13250" s="150">
        <f t="shared" si="546"/>
        <v>44430</v>
      </c>
      <c r="Q13250" s="150">
        <f t="shared" si="547"/>
        <v>44443</v>
      </c>
    </row>
    <row r="13251" spans="1:17" x14ac:dyDescent="0.3">
      <c r="A13251" s="45" t="s">
        <v>739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4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50">
        <v>44448</v>
      </c>
      <c r="P13251" s="150">
        <f t="shared" si="546"/>
        <v>44430</v>
      </c>
      <c r="Q13251" s="150">
        <f t="shared" si="547"/>
        <v>44443</v>
      </c>
    </row>
    <row r="13252" spans="1:17" x14ac:dyDescent="0.3">
      <c r="A13252" s="45" t="s">
        <v>738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4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50">
        <v>44448</v>
      </c>
      <c r="P13252" s="150">
        <f t="shared" si="546"/>
        <v>44430</v>
      </c>
      <c r="Q13252" s="150">
        <f t="shared" si="547"/>
        <v>44443</v>
      </c>
    </row>
    <row r="13253" spans="1:17" x14ac:dyDescent="0.3">
      <c r="A13253" s="45" t="s">
        <v>737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4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50">
        <v>44448</v>
      </c>
      <c r="P13253" s="150">
        <f t="shared" si="546"/>
        <v>44430</v>
      </c>
      <c r="Q13253" s="150">
        <f t="shared" si="547"/>
        <v>44443</v>
      </c>
    </row>
    <row r="13254" spans="1:17" x14ac:dyDescent="0.3">
      <c r="A13254" s="45" t="s">
        <v>736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4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50">
        <v>44448</v>
      </c>
      <c r="P13254" s="150">
        <f t="shared" si="546"/>
        <v>44430</v>
      </c>
      <c r="Q13254" s="150">
        <f t="shared" si="547"/>
        <v>44443</v>
      </c>
    </row>
    <row r="13255" spans="1:17" x14ac:dyDescent="0.3">
      <c r="A13255" s="45" t="s">
        <v>735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4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50">
        <v>44448</v>
      </c>
      <c r="P13255" s="150">
        <f t="shared" si="546"/>
        <v>44430</v>
      </c>
      <c r="Q13255" s="150">
        <f t="shared" si="547"/>
        <v>44443</v>
      </c>
    </row>
    <row r="13256" spans="1:17" x14ac:dyDescent="0.3">
      <c r="A13256" s="45" t="s">
        <v>734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4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50">
        <v>44448</v>
      </c>
      <c r="P13256" s="150">
        <f t="shared" ref="P13256:P13319" si="548">O13256-18</f>
        <v>44430</v>
      </c>
      <c r="Q13256" s="150">
        <f t="shared" ref="Q13256:Q13319" si="549">O13256-5</f>
        <v>44443</v>
      </c>
    </row>
    <row r="13257" spans="1:17" x14ac:dyDescent="0.3">
      <c r="A13257" s="45" t="s">
        <v>733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4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50">
        <v>44448</v>
      </c>
      <c r="P13257" s="150">
        <f t="shared" si="548"/>
        <v>44430</v>
      </c>
      <c r="Q13257" s="150">
        <f t="shared" si="549"/>
        <v>44443</v>
      </c>
    </row>
    <row r="13258" spans="1:17" x14ac:dyDescent="0.3">
      <c r="A13258" s="45" t="s">
        <v>732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4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50">
        <v>44448</v>
      </c>
      <c r="P13258" s="150">
        <f t="shared" si="548"/>
        <v>44430</v>
      </c>
      <c r="Q13258" s="150">
        <f t="shared" si="549"/>
        <v>44443</v>
      </c>
    </row>
    <row r="13259" spans="1:17" x14ac:dyDescent="0.3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4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50">
        <v>44448</v>
      </c>
      <c r="P13259" s="150">
        <f t="shared" si="548"/>
        <v>44430</v>
      </c>
      <c r="Q13259" s="150">
        <f t="shared" si="549"/>
        <v>44443</v>
      </c>
    </row>
    <row r="13260" spans="1:17" x14ac:dyDescent="0.3">
      <c r="A13260" s="45" t="s">
        <v>731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4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50">
        <v>44448</v>
      </c>
      <c r="P13260" s="150">
        <f t="shared" si="548"/>
        <v>44430</v>
      </c>
      <c r="Q13260" s="150">
        <f t="shared" si="549"/>
        <v>44443</v>
      </c>
    </row>
    <row r="13261" spans="1:17" x14ac:dyDescent="0.3">
      <c r="A13261" s="45" t="s">
        <v>730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4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50">
        <v>44448</v>
      </c>
      <c r="P13261" s="150">
        <f t="shared" si="548"/>
        <v>44430</v>
      </c>
      <c r="Q13261" s="150">
        <f t="shared" si="549"/>
        <v>44443</v>
      </c>
    </row>
    <row r="13262" spans="1:17" x14ac:dyDescent="0.3">
      <c r="A13262" s="45" t="s">
        <v>729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4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50">
        <v>44448</v>
      </c>
      <c r="P13262" s="150">
        <f t="shared" si="548"/>
        <v>44430</v>
      </c>
      <c r="Q13262" s="150">
        <f t="shared" si="549"/>
        <v>44443</v>
      </c>
    </row>
    <row r="13263" spans="1:17" x14ac:dyDescent="0.3">
      <c r="A13263" s="45" t="s">
        <v>728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4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50">
        <v>44448</v>
      </c>
      <c r="P13263" s="150">
        <f t="shared" si="548"/>
        <v>44430</v>
      </c>
      <c r="Q13263" s="150">
        <f t="shared" si="549"/>
        <v>44443</v>
      </c>
    </row>
    <row r="13264" spans="1:17" x14ac:dyDescent="0.3">
      <c r="A13264" s="45" t="s">
        <v>727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4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50">
        <v>44448</v>
      </c>
      <c r="P13264" s="150">
        <f t="shared" si="548"/>
        <v>44430</v>
      </c>
      <c r="Q13264" s="150">
        <f t="shared" si="549"/>
        <v>44443</v>
      </c>
    </row>
    <row r="13265" spans="1:17" x14ac:dyDescent="0.3">
      <c r="A13265" s="45" t="s">
        <v>726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4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50">
        <v>44448</v>
      </c>
      <c r="P13265" s="150">
        <f t="shared" si="548"/>
        <v>44430</v>
      </c>
      <c r="Q13265" s="150">
        <f t="shared" si="549"/>
        <v>44443</v>
      </c>
    </row>
    <row r="13266" spans="1:17" x14ac:dyDescent="0.3">
      <c r="A13266" s="45" t="s">
        <v>725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4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50">
        <v>44448</v>
      </c>
      <c r="P13266" s="150">
        <f t="shared" si="548"/>
        <v>44430</v>
      </c>
      <c r="Q13266" s="150">
        <f t="shared" si="549"/>
        <v>44443</v>
      </c>
    </row>
    <row r="13267" spans="1:17" x14ac:dyDescent="0.3">
      <c r="A13267" s="45" t="s">
        <v>724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4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50">
        <v>44448</v>
      </c>
      <c r="P13267" s="150">
        <f t="shared" si="548"/>
        <v>44430</v>
      </c>
      <c r="Q13267" s="150">
        <f t="shared" si="549"/>
        <v>44443</v>
      </c>
    </row>
    <row r="13268" spans="1:17" x14ac:dyDescent="0.3">
      <c r="A13268" s="45" t="s">
        <v>723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4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50">
        <v>44448</v>
      </c>
      <c r="P13268" s="150">
        <f t="shared" si="548"/>
        <v>44430</v>
      </c>
      <c r="Q13268" s="150">
        <f t="shared" si="549"/>
        <v>44443</v>
      </c>
    </row>
    <row r="13269" spans="1:17" x14ac:dyDescent="0.3">
      <c r="A13269" s="45" t="s">
        <v>722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4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50">
        <v>44448</v>
      </c>
      <c r="P13269" s="150">
        <f t="shared" si="548"/>
        <v>44430</v>
      </c>
      <c r="Q13269" s="150">
        <f t="shared" si="549"/>
        <v>44443</v>
      </c>
    </row>
    <row r="13270" spans="1:17" x14ac:dyDescent="0.3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4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50">
        <v>44448</v>
      </c>
      <c r="P13270" s="150">
        <f t="shared" si="548"/>
        <v>44430</v>
      </c>
      <c r="Q13270" s="150">
        <f t="shared" si="549"/>
        <v>44443</v>
      </c>
    </row>
    <row r="13271" spans="1:17" x14ac:dyDescent="0.3">
      <c r="A13271" s="45" t="s">
        <v>721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4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50">
        <v>44448</v>
      </c>
      <c r="P13271" s="150">
        <f t="shared" si="548"/>
        <v>44430</v>
      </c>
      <c r="Q13271" s="150">
        <f t="shared" si="549"/>
        <v>44443</v>
      </c>
    </row>
    <row r="13272" spans="1:17" x14ac:dyDescent="0.3">
      <c r="A13272" s="45" t="s">
        <v>720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4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50">
        <v>44448</v>
      </c>
      <c r="P13272" s="150">
        <f t="shared" si="548"/>
        <v>44430</v>
      </c>
      <c r="Q13272" s="150">
        <f t="shared" si="549"/>
        <v>44443</v>
      </c>
    </row>
    <row r="13273" spans="1:17" x14ac:dyDescent="0.3">
      <c r="A13273" s="45" t="s">
        <v>719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4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50">
        <v>44448</v>
      </c>
      <c r="P13273" s="150">
        <f t="shared" si="548"/>
        <v>44430</v>
      </c>
      <c r="Q13273" s="150">
        <f t="shared" si="549"/>
        <v>44443</v>
      </c>
    </row>
    <row r="13274" spans="1:17" x14ac:dyDescent="0.3">
      <c r="A13274" s="45" t="s">
        <v>718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4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50">
        <v>44448</v>
      </c>
      <c r="P13274" s="150">
        <f t="shared" si="548"/>
        <v>44430</v>
      </c>
      <c r="Q13274" s="150">
        <f t="shared" si="549"/>
        <v>44443</v>
      </c>
    </row>
    <row r="13275" spans="1:17" x14ac:dyDescent="0.3">
      <c r="A13275" s="45" t="s">
        <v>717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4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50">
        <v>44448</v>
      </c>
      <c r="P13275" s="150">
        <f t="shared" si="548"/>
        <v>44430</v>
      </c>
      <c r="Q13275" s="150">
        <f t="shared" si="549"/>
        <v>44443</v>
      </c>
    </row>
    <row r="13276" spans="1:17" x14ac:dyDescent="0.3">
      <c r="A13276" s="45" t="s">
        <v>716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4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50">
        <v>44448</v>
      </c>
      <c r="P13276" s="150">
        <f t="shared" si="548"/>
        <v>44430</v>
      </c>
      <c r="Q13276" s="150">
        <f t="shared" si="549"/>
        <v>44443</v>
      </c>
    </row>
    <row r="13277" spans="1:17" x14ac:dyDescent="0.3">
      <c r="A13277" s="45" t="s">
        <v>715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4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50">
        <v>44448</v>
      </c>
      <c r="P13277" s="150">
        <f t="shared" si="548"/>
        <v>44430</v>
      </c>
      <c r="Q13277" s="150">
        <f t="shared" si="549"/>
        <v>44443</v>
      </c>
    </row>
    <row r="13278" spans="1:17" x14ac:dyDescent="0.3">
      <c r="A13278" s="45" t="s">
        <v>714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4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50">
        <v>44448</v>
      </c>
      <c r="P13278" s="150">
        <f t="shared" si="548"/>
        <v>44430</v>
      </c>
      <c r="Q13278" s="150">
        <f t="shared" si="549"/>
        <v>44443</v>
      </c>
    </row>
    <row r="13279" spans="1:17" x14ac:dyDescent="0.3">
      <c r="A13279" s="45" t="s">
        <v>713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4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50">
        <v>44448</v>
      </c>
      <c r="P13279" s="150">
        <f t="shared" si="548"/>
        <v>44430</v>
      </c>
      <c r="Q13279" s="150">
        <f t="shared" si="549"/>
        <v>44443</v>
      </c>
    </row>
    <row r="13280" spans="1:17" x14ac:dyDescent="0.3">
      <c r="A13280" s="45" t="s">
        <v>712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4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50">
        <v>44448</v>
      </c>
      <c r="P13280" s="150">
        <f t="shared" si="548"/>
        <v>44430</v>
      </c>
      <c r="Q13280" s="150">
        <f t="shared" si="549"/>
        <v>44443</v>
      </c>
    </row>
    <row r="13281" spans="1:17" x14ac:dyDescent="0.3">
      <c r="A13281" s="45" t="s">
        <v>711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4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50">
        <v>44448</v>
      </c>
      <c r="P13281" s="150">
        <f t="shared" si="548"/>
        <v>44430</v>
      </c>
      <c r="Q13281" s="150">
        <f t="shared" si="549"/>
        <v>44443</v>
      </c>
    </row>
    <row r="13282" spans="1:17" x14ac:dyDescent="0.3">
      <c r="A13282" s="45" t="s">
        <v>710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4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50">
        <v>44448</v>
      </c>
      <c r="P13282" s="150">
        <f t="shared" si="548"/>
        <v>44430</v>
      </c>
      <c r="Q13282" s="150">
        <f t="shared" si="549"/>
        <v>44443</v>
      </c>
    </row>
    <row r="13283" spans="1:17" x14ac:dyDescent="0.3">
      <c r="A13283" s="45" t="s">
        <v>709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4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50">
        <v>44448</v>
      </c>
      <c r="P13283" s="150">
        <f t="shared" si="548"/>
        <v>44430</v>
      </c>
      <c r="Q13283" s="150">
        <f t="shared" si="549"/>
        <v>44443</v>
      </c>
    </row>
    <row r="13284" spans="1:17" x14ac:dyDescent="0.3">
      <c r="A13284" s="45" t="s">
        <v>708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4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50">
        <v>44448</v>
      </c>
      <c r="P13284" s="150">
        <f t="shared" si="548"/>
        <v>44430</v>
      </c>
      <c r="Q13284" s="150">
        <f t="shared" si="549"/>
        <v>44443</v>
      </c>
    </row>
    <row r="13285" spans="1:17" x14ac:dyDescent="0.3">
      <c r="A13285" s="45" t="s">
        <v>707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4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50">
        <v>44448</v>
      </c>
      <c r="P13285" s="150">
        <f t="shared" si="548"/>
        <v>44430</v>
      </c>
      <c r="Q13285" s="150">
        <f t="shared" si="549"/>
        <v>44443</v>
      </c>
    </row>
    <row r="13286" spans="1:17" x14ac:dyDescent="0.3">
      <c r="A13286" s="45" t="s">
        <v>706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4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50">
        <v>44448</v>
      </c>
      <c r="P13286" s="150">
        <f t="shared" si="548"/>
        <v>44430</v>
      </c>
      <c r="Q13286" s="150">
        <f t="shared" si="549"/>
        <v>44443</v>
      </c>
    </row>
    <row r="13287" spans="1:17" x14ac:dyDescent="0.3">
      <c r="A13287" s="45" t="s">
        <v>705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4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50">
        <v>44448</v>
      </c>
      <c r="P13287" s="150">
        <f t="shared" si="548"/>
        <v>44430</v>
      </c>
      <c r="Q13287" s="150">
        <f t="shared" si="549"/>
        <v>44443</v>
      </c>
    </row>
    <row r="13288" spans="1:17" x14ac:dyDescent="0.3">
      <c r="A13288" s="45" t="s">
        <v>704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4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50">
        <v>44448</v>
      </c>
      <c r="P13288" s="150">
        <f t="shared" si="548"/>
        <v>44430</v>
      </c>
      <c r="Q13288" s="150">
        <f t="shared" si="549"/>
        <v>44443</v>
      </c>
    </row>
    <row r="13289" spans="1:17" x14ac:dyDescent="0.3">
      <c r="A13289" s="45" t="s">
        <v>703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4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50">
        <v>44448</v>
      </c>
      <c r="P13289" s="150">
        <f t="shared" si="548"/>
        <v>44430</v>
      </c>
      <c r="Q13289" s="150">
        <f t="shared" si="549"/>
        <v>44443</v>
      </c>
    </row>
    <row r="13290" spans="1:17" x14ac:dyDescent="0.3">
      <c r="A13290" s="45" t="s">
        <v>702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4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50">
        <v>44448</v>
      </c>
      <c r="P13290" s="150">
        <f t="shared" si="548"/>
        <v>44430</v>
      </c>
      <c r="Q13290" s="150">
        <f t="shared" si="549"/>
        <v>44443</v>
      </c>
    </row>
    <row r="13291" spans="1:17" x14ac:dyDescent="0.3">
      <c r="A13291" s="45" t="s">
        <v>701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4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50">
        <v>44448</v>
      </c>
      <c r="P13291" s="150">
        <f t="shared" si="548"/>
        <v>44430</v>
      </c>
      <c r="Q13291" s="150">
        <f t="shared" si="549"/>
        <v>44443</v>
      </c>
    </row>
    <row r="13292" spans="1:17" x14ac:dyDescent="0.3">
      <c r="A13292" s="45" t="s">
        <v>700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4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50">
        <v>44448</v>
      </c>
      <c r="P13292" s="150">
        <f t="shared" si="548"/>
        <v>44430</v>
      </c>
      <c r="Q13292" s="150">
        <f t="shared" si="549"/>
        <v>44443</v>
      </c>
    </row>
    <row r="13293" spans="1:17" x14ac:dyDescent="0.3">
      <c r="A13293" s="45" t="s">
        <v>699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4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50">
        <v>44448</v>
      </c>
      <c r="P13293" s="150">
        <f t="shared" si="548"/>
        <v>44430</v>
      </c>
      <c r="Q13293" s="150">
        <f t="shared" si="549"/>
        <v>44443</v>
      </c>
    </row>
    <row r="13294" spans="1:17" x14ac:dyDescent="0.3">
      <c r="A13294" s="45" t="s">
        <v>698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4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50">
        <v>44448</v>
      </c>
      <c r="P13294" s="150">
        <f t="shared" si="548"/>
        <v>44430</v>
      </c>
      <c r="Q13294" s="150">
        <f t="shared" si="549"/>
        <v>44443</v>
      </c>
    </row>
    <row r="13295" spans="1:17" x14ac:dyDescent="0.3">
      <c r="A13295" s="45" t="s">
        <v>697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4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50">
        <v>44448</v>
      </c>
      <c r="P13295" s="150">
        <f t="shared" si="548"/>
        <v>44430</v>
      </c>
      <c r="Q13295" s="150">
        <f t="shared" si="549"/>
        <v>44443</v>
      </c>
    </row>
    <row r="13296" spans="1:17" x14ac:dyDescent="0.3">
      <c r="A13296" s="45" t="s">
        <v>696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4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50">
        <v>44448</v>
      </c>
      <c r="P13296" s="150">
        <f t="shared" si="548"/>
        <v>44430</v>
      </c>
      <c r="Q13296" s="150">
        <f t="shared" si="549"/>
        <v>44443</v>
      </c>
    </row>
    <row r="13297" spans="1:17" x14ac:dyDescent="0.3">
      <c r="A13297" s="45" t="s">
        <v>695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4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50">
        <v>44448</v>
      </c>
      <c r="P13297" s="150">
        <f t="shared" si="548"/>
        <v>44430</v>
      </c>
      <c r="Q13297" s="150">
        <f t="shared" si="549"/>
        <v>44443</v>
      </c>
    </row>
    <row r="13298" spans="1:17" x14ac:dyDescent="0.3">
      <c r="A13298" s="45" t="s">
        <v>694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4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50">
        <v>44448</v>
      </c>
      <c r="P13298" s="150">
        <f t="shared" si="548"/>
        <v>44430</v>
      </c>
      <c r="Q13298" s="150">
        <f t="shared" si="549"/>
        <v>44443</v>
      </c>
    </row>
    <row r="13299" spans="1:17" x14ac:dyDescent="0.3">
      <c r="A13299" s="45" t="s">
        <v>693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4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50">
        <v>44448</v>
      </c>
      <c r="P13299" s="150">
        <f t="shared" si="548"/>
        <v>44430</v>
      </c>
      <c r="Q13299" s="150">
        <f t="shared" si="549"/>
        <v>44443</v>
      </c>
    </row>
    <row r="13300" spans="1:17" x14ac:dyDescent="0.3">
      <c r="A13300" s="45" t="s">
        <v>692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4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50">
        <v>44448</v>
      </c>
      <c r="P13300" s="150">
        <f t="shared" si="548"/>
        <v>44430</v>
      </c>
      <c r="Q13300" s="150">
        <f t="shared" si="549"/>
        <v>44443</v>
      </c>
    </row>
    <row r="13301" spans="1:17" x14ac:dyDescent="0.3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4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50">
        <v>44448</v>
      </c>
      <c r="P13301" s="150">
        <f t="shared" si="548"/>
        <v>44430</v>
      </c>
      <c r="Q13301" s="150">
        <f t="shared" si="549"/>
        <v>44443</v>
      </c>
    </row>
    <row r="13302" spans="1:17" x14ac:dyDescent="0.3">
      <c r="A13302" s="45" t="s">
        <v>691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4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50">
        <v>44448</v>
      </c>
      <c r="P13302" s="150">
        <f t="shared" si="548"/>
        <v>44430</v>
      </c>
      <c r="Q13302" s="150">
        <f t="shared" si="549"/>
        <v>44443</v>
      </c>
    </row>
    <row r="13303" spans="1:17" x14ac:dyDescent="0.3">
      <c r="A13303" s="45" t="s">
        <v>690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4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50">
        <v>44448</v>
      </c>
      <c r="P13303" s="150">
        <f t="shared" si="548"/>
        <v>44430</v>
      </c>
      <c r="Q13303" s="150">
        <f t="shared" si="549"/>
        <v>44443</v>
      </c>
    </row>
    <row r="13304" spans="1:17" x14ac:dyDescent="0.3">
      <c r="A13304" s="45" t="s">
        <v>689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4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50">
        <v>44448</v>
      </c>
      <c r="P13304" s="150">
        <f t="shared" si="548"/>
        <v>44430</v>
      </c>
      <c r="Q13304" s="150">
        <f t="shared" si="549"/>
        <v>44443</v>
      </c>
    </row>
    <row r="13305" spans="1:17" x14ac:dyDescent="0.3">
      <c r="A13305" s="45" t="s">
        <v>688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4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50">
        <v>44448</v>
      </c>
      <c r="P13305" s="150">
        <f t="shared" si="548"/>
        <v>44430</v>
      </c>
      <c r="Q13305" s="150">
        <f t="shared" si="549"/>
        <v>44443</v>
      </c>
    </row>
    <row r="13306" spans="1:17" x14ac:dyDescent="0.3">
      <c r="A13306" s="45" t="s">
        <v>687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4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50">
        <v>44448</v>
      </c>
      <c r="P13306" s="150">
        <f t="shared" si="548"/>
        <v>44430</v>
      </c>
      <c r="Q13306" s="150">
        <f t="shared" si="549"/>
        <v>44443</v>
      </c>
    </row>
    <row r="13307" spans="1:17" x14ac:dyDescent="0.3">
      <c r="A13307" s="45" t="s">
        <v>686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4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50">
        <v>44448</v>
      </c>
      <c r="P13307" s="150">
        <f t="shared" si="548"/>
        <v>44430</v>
      </c>
      <c r="Q13307" s="150">
        <f t="shared" si="549"/>
        <v>44443</v>
      </c>
    </row>
    <row r="13308" spans="1:17" x14ac:dyDescent="0.3">
      <c r="A13308" s="45" t="s">
        <v>685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4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50">
        <v>44448</v>
      </c>
      <c r="P13308" s="150">
        <f t="shared" si="548"/>
        <v>44430</v>
      </c>
      <c r="Q13308" s="150">
        <f t="shared" si="549"/>
        <v>44443</v>
      </c>
    </row>
    <row r="13309" spans="1:17" x14ac:dyDescent="0.3">
      <c r="A13309" s="45" t="s">
        <v>684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4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50">
        <v>44448</v>
      </c>
      <c r="P13309" s="150">
        <f t="shared" si="548"/>
        <v>44430</v>
      </c>
      <c r="Q13309" s="150">
        <f t="shared" si="549"/>
        <v>44443</v>
      </c>
    </row>
    <row r="13310" spans="1:17" x14ac:dyDescent="0.3">
      <c r="A13310" s="45" t="s">
        <v>683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4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50">
        <v>44448</v>
      </c>
      <c r="P13310" s="150">
        <f t="shared" si="548"/>
        <v>44430</v>
      </c>
      <c r="Q13310" s="150">
        <f t="shared" si="549"/>
        <v>44443</v>
      </c>
    </row>
    <row r="13311" spans="1:17" x14ac:dyDescent="0.3">
      <c r="A13311" s="45" t="s">
        <v>682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4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50">
        <v>44448</v>
      </c>
      <c r="P13311" s="150">
        <f t="shared" si="548"/>
        <v>44430</v>
      </c>
      <c r="Q13311" s="150">
        <f t="shared" si="549"/>
        <v>44443</v>
      </c>
    </row>
    <row r="13312" spans="1:17" x14ac:dyDescent="0.3">
      <c r="A13312" s="45" t="s">
        <v>681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4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50">
        <v>44448</v>
      </c>
      <c r="P13312" s="150">
        <f t="shared" si="548"/>
        <v>44430</v>
      </c>
      <c r="Q13312" s="150">
        <f t="shared" si="549"/>
        <v>44443</v>
      </c>
    </row>
    <row r="13313" spans="1:17" x14ac:dyDescent="0.3">
      <c r="A13313" s="45" t="s">
        <v>680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4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50">
        <v>44448</v>
      </c>
      <c r="P13313" s="150">
        <f t="shared" si="548"/>
        <v>44430</v>
      </c>
      <c r="Q13313" s="150">
        <f t="shared" si="549"/>
        <v>44443</v>
      </c>
    </row>
    <row r="13314" spans="1:17" x14ac:dyDescent="0.3">
      <c r="A13314" s="45" t="s">
        <v>679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4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50">
        <v>44448</v>
      </c>
      <c r="P13314" s="150">
        <f t="shared" si="548"/>
        <v>44430</v>
      </c>
      <c r="Q13314" s="150">
        <f t="shared" si="549"/>
        <v>44443</v>
      </c>
    </row>
    <row r="13315" spans="1:17" x14ac:dyDescent="0.3">
      <c r="A13315" s="45" t="s">
        <v>678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4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50">
        <v>44448</v>
      </c>
      <c r="P13315" s="150">
        <f t="shared" si="548"/>
        <v>44430</v>
      </c>
      <c r="Q13315" s="150">
        <f t="shared" si="549"/>
        <v>44443</v>
      </c>
    </row>
    <row r="13316" spans="1:17" x14ac:dyDescent="0.3">
      <c r="A13316" s="45" t="s">
        <v>677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4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50">
        <v>44448</v>
      </c>
      <c r="P13316" s="150">
        <f t="shared" si="548"/>
        <v>44430</v>
      </c>
      <c r="Q13316" s="150">
        <f t="shared" si="549"/>
        <v>44443</v>
      </c>
    </row>
    <row r="13317" spans="1:17" x14ac:dyDescent="0.3">
      <c r="A13317" s="45" t="s">
        <v>676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4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50">
        <v>44448</v>
      </c>
      <c r="P13317" s="150">
        <f t="shared" si="548"/>
        <v>44430</v>
      </c>
      <c r="Q13317" s="150">
        <f t="shared" si="549"/>
        <v>44443</v>
      </c>
    </row>
    <row r="13318" spans="1:17" x14ac:dyDescent="0.3">
      <c r="A13318" s="45" t="s">
        <v>675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4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50">
        <v>44448</v>
      </c>
      <c r="P13318" s="150">
        <f t="shared" si="548"/>
        <v>44430</v>
      </c>
      <c r="Q13318" s="150">
        <f t="shared" si="549"/>
        <v>44443</v>
      </c>
    </row>
    <row r="13319" spans="1:17" x14ac:dyDescent="0.3">
      <c r="A13319" s="45" t="s">
        <v>674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4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50">
        <v>44448</v>
      </c>
      <c r="P13319" s="150">
        <f t="shared" si="548"/>
        <v>44430</v>
      </c>
      <c r="Q13319" s="150">
        <f t="shared" si="549"/>
        <v>44443</v>
      </c>
    </row>
    <row r="13320" spans="1:17" x14ac:dyDescent="0.3">
      <c r="A13320" s="45" t="s">
        <v>673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4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50">
        <v>44448</v>
      </c>
      <c r="P13320" s="150">
        <f t="shared" ref="P13320:P13383" si="550">O13320-18</f>
        <v>44430</v>
      </c>
      <c r="Q13320" s="150">
        <f t="shared" ref="Q13320:Q13383" si="551">O13320-5</f>
        <v>44443</v>
      </c>
    </row>
    <row r="13321" spans="1:17" x14ac:dyDescent="0.3">
      <c r="A13321" s="45" t="s">
        <v>672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4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50">
        <v>44448</v>
      </c>
      <c r="P13321" s="150">
        <f t="shared" si="550"/>
        <v>44430</v>
      </c>
      <c r="Q13321" s="150">
        <f t="shared" si="551"/>
        <v>44443</v>
      </c>
    </row>
    <row r="13322" spans="1:17" x14ac:dyDescent="0.3">
      <c r="A13322" s="45" t="s">
        <v>671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4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50">
        <v>44448</v>
      </c>
      <c r="P13322" s="150">
        <f t="shared" si="550"/>
        <v>44430</v>
      </c>
      <c r="Q13322" s="150">
        <f t="shared" si="551"/>
        <v>44443</v>
      </c>
    </row>
    <row r="13323" spans="1:17" x14ac:dyDescent="0.3">
      <c r="A13323" s="45" t="s">
        <v>670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4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50">
        <v>44448</v>
      </c>
      <c r="P13323" s="150">
        <f t="shared" si="550"/>
        <v>44430</v>
      </c>
      <c r="Q13323" s="150">
        <f t="shared" si="551"/>
        <v>44443</v>
      </c>
    </row>
    <row r="13324" spans="1:17" x14ac:dyDescent="0.3">
      <c r="A13324" s="45" t="s">
        <v>669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4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50">
        <v>44448</v>
      </c>
      <c r="P13324" s="150">
        <f t="shared" si="550"/>
        <v>44430</v>
      </c>
      <c r="Q13324" s="150">
        <f t="shared" si="551"/>
        <v>44443</v>
      </c>
    </row>
    <row r="13325" spans="1:17" x14ac:dyDescent="0.3">
      <c r="A13325" s="45" t="s">
        <v>668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4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50">
        <v>44448</v>
      </c>
      <c r="P13325" s="150">
        <f t="shared" si="550"/>
        <v>44430</v>
      </c>
      <c r="Q13325" s="150">
        <f t="shared" si="551"/>
        <v>44443</v>
      </c>
    </row>
    <row r="13326" spans="1:17" x14ac:dyDescent="0.3">
      <c r="A13326" s="45" t="s">
        <v>667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4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50">
        <v>44448</v>
      </c>
      <c r="P13326" s="150">
        <f t="shared" si="550"/>
        <v>44430</v>
      </c>
      <c r="Q13326" s="150">
        <f t="shared" si="551"/>
        <v>44443</v>
      </c>
    </row>
    <row r="13327" spans="1:17" x14ac:dyDescent="0.3">
      <c r="A13327" s="45" t="s">
        <v>666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4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50">
        <v>44448</v>
      </c>
      <c r="P13327" s="150">
        <f t="shared" si="550"/>
        <v>44430</v>
      </c>
      <c r="Q13327" s="150">
        <f t="shared" si="551"/>
        <v>44443</v>
      </c>
    </row>
    <row r="13328" spans="1:17" x14ac:dyDescent="0.3">
      <c r="A13328" s="45" t="s">
        <v>665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4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50">
        <v>44448</v>
      </c>
      <c r="P13328" s="150">
        <f t="shared" si="550"/>
        <v>44430</v>
      </c>
      <c r="Q13328" s="150">
        <f t="shared" si="551"/>
        <v>44443</v>
      </c>
    </row>
    <row r="13329" spans="1:17" x14ac:dyDescent="0.3">
      <c r="A13329" s="45" t="s">
        <v>664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4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50">
        <v>44448</v>
      </c>
      <c r="P13329" s="150">
        <f t="shared" si="550"/>
        <v>44430</v>
      </c>
      <c r="Q13329" s="150">
        <f t="shared" si="551"/>
        <v>44443</v>
      </c>
    </row>
    <row r="13330" spans="1:17" x14ac:dyDescent="0.3">
      <c r="A13330" s="45" t="s">
        <v>663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4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50">
        <v>44448</v>
      </c>
      <c r="P13330" s="150">
        <f t="shared" si="550"/>
        <v>44430</v>
      </c>
      <c r="Q13330" s="150">
        <f t="shared" si="551"/>
        <v>44443</v>
      </c>
    </row>
    <row r="13331" spans="1:17" x14ac:dyDescent="0.3">
      <c r="A13331" s="45" t="s">
        <v>662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4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50">
        <v>44448</v>
      </c>
      <c r="P13331" s="150">
        <f t="shared" si="550"/>
        <v>44430</v>
      </c>
      <c r="Q13331" s="150">
        <f t="shared" si="551"/>
        <v>44443</v>
      </c>
    </row>
    <row r="13332" spans="1:17" x14ac:dyDescent="0.3">
      <c r="A13332" s="45" t="s">
        <v>661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4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50">
        <v>44448</v>
      </c>
      <c r="P13332" s="150">
        <f t="shared" si="550"/>
        <v>44430</v>
      </c>
      <c r="Q13332" s="150">
        <f t="shared" si="551"/>
        <v>44443</v>
      </c>
    </row>
    <row r="13333" spans="1:17" x14ac:dyDescent="0.3">
      <c r="A13333" s="45" t="s">
        <v>660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4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50">
        <v>44448</v>
      </c>
      <c r="P13333" s="150">
        <f t="shared" si="550"/>
        <v>44430</v>
      </c>
      <c r="Q13333" s="150">
        <f t="shared" si="551"/>
        <v>44443</v>
      </c>
    </row>
    <row r="13334" spans="1:17" x14ac:dyDescent="0.3">
      <c r="A13334" s="45" t="s">
        <v>659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4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50">
        <v>44448</v>
      </c>
      <c r="P13334" s="150">
        <f t="shared" si="550"/>
        <v>44430</v>
      </c>
      <c r="Q13334" s="150">
        <f t="shared" si="551"/>
        <v>44443</v>
      </c>
    </row>
    <row r="13335" spans="1:17" x14ac:dyDescent="0.3">
      <c r="A13335" s="45" t="s">
        <v>658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4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50">
        <v>44448</v>
      </c>
      <c r="P13335" s="150">
        <f t="shared" si="550"/>
        <v>44430</v>
      </c>
      <c r="Q13335" s="150">
        <f t="shared" si="551"/>
        <v>44443</v>
      </c>
    </row>
    <row r="13336" spans="1:17" x14ac:dyDescent="0.3">
      <c r="A13336" s="45" t="s">
        <v>657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4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50">
        <v>44448</v>
      </c>
      <c r="P13336" s="150">
        <f t="shared" si="550"/>
        <v>44430</v>
      </c>
      <c r="Q13336" s="150">
        <f t="shared" si="551"/>
        <v>44443</v>
      </c>
    </row>
    <row r="13337" spans="1:17" x14ac:dyDescent="0.3">
      <c r="A13337" s="45" t="s">
        <v>656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4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50">
        <v>44448</v>
      </c>
      <c r="P13337" s="150">
        <f t="shared" si="550"/>
        <v>44430</v>
      </c>
      <c r="Q13337" s="150">
        <f t="shared" si="551"/>
        <v>44443</v>
      </c>
    </row>
    <row r="13338" spans="1:17" x14ac:dyDescent="0.3">
      <c r="A13338" s="45" t="s">
        <v>655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4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50">
        <v>44448</v>
      </c>
      <c r="P13338" s="150">
        <f t="shared" si="550"/>
        <v>44430</v>
      </c>
      <c r="Q13338" s="150">
        <f t="shared" si="551"/>
        <v>44443</v>
      </c>
    </row>
    <row r="13339" spans="1:17" x14ac:dyDescent="0.3">
      <c r="A13339" s="45" t="s">
        <v>654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4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50">
        <v>44448</v>
      </c>
      <c r="P13339" s="150">
        <f t="shared" si="550"/>
        <v>44430</v>
      </c>
      <c r="Q13339" s="150">
        <f t="shared" si="551"/>
        <v>44443</v>
      </c>
    </row>
    <row r="13340" spans="1:17" x14ac:dyDescent="0.3">
      <c r="A13340" s="45" t="s">
        <v>653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4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50">
        <v>44448</v>
      </c>
      <c r="P13340" s="150">
        <f t="shared" si="550"/>
        <v>44430</v>
      </c>
      <c r="Q13340" s="150">
        <f t="shared" si="551"/>
        <v>44443</v>
      </c>
    </row>
    <row r="13341" spans="1:17" x14ac:dyDescent="0.3">
      <c r="A13341" s="45" t="s">
        <v>652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4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50">
        <v>44448</v>
      </c>
      <c r="P13341" s="150">
        <f t="shared" si="550"/>
        <v>44430</v>
      </c>
      <c r="Q13341" s="150">
        <f t="shared" si="551"/>
        <v>44443</v>
      </c>
    </row>
    <row r="13342" spans="1:17" x14ac:dyDescent="0.3">
      <c r="A13342" s="45" t="s">
        <v>651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4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50">
        <v>44448</v>
      </c>
      <c r="P13342" s="150">
        <f t="shared" si="550"/>
        <v>44430</v>
      </c>
      <c r="Q13342" s="150">
        <f t="shared" si="551"/>
        <v>44443</v>
      </c>
    </row>
    <row r="13343" spans="1:17" x14ac:dyDescent="0.3">
      <c r="A13343" s="45" t="s">
        <v>650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4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50">
        <v>44448</v>
      </c>
      <c r="P13343" s="150">
        <f t="shared" si="550"/>
        <v>44430</v>
      </c>
      <c r="Q13343" s="150">
        <f t="shared" si="551"/>
        <v>44443</v>
      </c>
    </row>
    <row r="13344" spans="1:17" x14ac:dyDescent="0.3">
      <c r="A13344" s="45" t="s">
        <v>649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4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50">
        <v>44448</v>
      </c>
      <c r="P13344" s="150">
        <f t="shared" si="550"/>
        <v>44430</v>
      </c>
      <c r="Q13344" s="150">
        <f t="shared" si="551"/>
        <v>44443</v>
      </c>
    </row>
    <row r="13345" spans="1:17" x14ac:dyDescent="0.3">
      <c r="A13345" s="45" t="s">
        <v>648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4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50">
        <v>44448</v>
      </c>
      <c r="P13345" s="150">
        <f t="shared" si="550"/>
        <v>44430</v>
      </c>
      <c r="Q13345" s="150">
        <f t="shared" si="551"/>
        <v>44443</v>
      </c>
    </row>
    <row r="13346" spans="1:17" x14ac:dyDescent="0.3">
      <c r="A13346" s="45" t="s">
        <v>647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4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50">
        <v>44448</v>
      </c>
      <c r="P13346" s="150">
        <f t="shared" si="550"/>
        <v>44430</v>
      </c>
      <c r="Q13346" s="150">
        <f t="shared" si="551"/>
        <v>44443</v>
      </c>
    </row>
    <row r="13347" spans="1:17" x14ac:dyDescent="0.3">
      <c r="A13347" s="45" t="s">
        <v>646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4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50">
        <v>44448</v>
      </c>
      <c r="P13347" s="150">
        <f t="shared" si="550"/>
        <v>44430</v>
      </c>
      <c r="Q13347" s="150">
        <f t="shared" si="551"/>
        <v>44443</v>
      </c>
    </row>
    <row r="13348" spans="1:17" x14ac:dyDescent="0.3">
      <c r="A13348" s="45" t="s">
        <v>645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4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50">
        <v>44448</v>
      </c>
      <c r="P13348" s="150">
        <f t="shared" si="550"/>
        <v>44430</v>
      </c>
      <c r="Q13348" s="150">
        <f t="shared" si="551"/>
        <v>44443</v>
      </c>
    </row>
    <row r="13349" spans="1:17" x14ac:dyDescent="0.3">
      <c r="A13349" s="45" t="s">
        <v>644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4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50">
        <v>44448</v>
      </c>
      <c r="P13349" s="150">
        <f t="shared" si="550"/>
        <v>44430</v>
      </c>
      <c r="Q13349" s="150">
        <f t="shared" si="551"/>
        <v>44443</v>
      </c>
    </row>
    <row r="13350" spans="1:17" x14ac:dyDescent="0.3">
      <c r="A13350" s="45" t="s">
        <v>643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4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50">
        <v>44448</v>
      </c>
      <c r="P13350" s="150">
        <f t="shared" si="550"/>
        <v>44430</v>
      </c>
      <c r="Q13350" s="150">
        <f t="shared" si="551"/>
        <v>44443</v>
      </c>
    </row>
    <row r="13351" spans="1:17" x14ac:dyDescent="0.3">
      <c r="A13351" s="45" t="s">
        <v>642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4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50">
        <v>44448</v>
      </c>
      <c r="P13351" s="150">
        <f t="shared" si="550"/>
        <v>44430</v>
      </c>
      <c r="Q13351" s="150">
        <f t="shared" si="551"/>
        <v>44443</v>
      </c>
    </row>
    <row r="13352" spans="1:17" x14ac:dyDescent="0.3">
      <c r="A13352" s="45" t="s">
        <v>641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4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50">
        <v>44448</v>
      </c>
      <c r="P13352" s="150">
        <f t="shared" si="550"/>
        <v>44430</v>
      </c>
      <c r="Q13352" s="150">
        <f t="shared" si="551"/>
        <v>44443</v>
      </c>
    </row>
    <row r="13353" spans="1:17" x14ac:dyDescent="0.3">
      <c r="A13353" s="45" t="s">
        <v>640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4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50">
        <v>44448</v>
      </c>
      <c r="P13353" s="150">
        <f t="shared" si="550"/>
        <v>44430</v>
      </c>
      <c r="Q13353" s="150">
        <f t="shared" si="551"/>
        <v>44443</v>
      </c>
    </row>
    <row r="13354" spans="1:17" x14ac:dyDescent="0.3">
      <c r="A13354" s="45" t="s">
        <v>639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4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50">
        <v>44448</v>
      </c>
      <c r="P13354" s="150">
        <f t="shared" si="550"/>
        <v>44430</v>
      </c>
      <c r="Q13354" s="150">
        <f t="shared" si="551"/>
        <v>44443</v>
      </c>
    </row>
    <row r="13355" spans="1:17" x14ac:dyDescent="0.3">
      <c r="A13355" s="45" t="s">
        <v>638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4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50">
        <v>44448</v>
      </c>
      <c r="P13355" s="150">
        <f t="shared" si="550"/>
        <v>44430</v>
      </c>
      <c r="Q13355" s="150">
        <f t="shared" si="551"/>
        <v>44443</v>
      </c>
    </row>
    <row r="13356" spans="1:17" x14ac:dyDescent="0.3">
      <c r="A13356" s="45" t="s">
        <v>637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4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50">
        <v>44448</v>
      </c>
      <c r="P13356" s="150">
        <f t="shared" si="550"/>
        <v>44430</v>
      </c>
      <c r="Q13356" s="150">
        <f t="shared" si="551"/>
        <v>44443</v>
      </c>
    </row>
    <row r="13357" spans="1:17" x14ac:dyDescent="0.3">
      <c r="A13357" s="45" t="s">
        <v>636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4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50">
        <v>44448</v>
      </c>
      <c r="P13357" s="150">
        <f t="shared" si="550"/>
        <v>44430</v>
      </c>
      <c r="Q13357" s="150">
        <f t="shared" si="551"/>
        <v>44443</v>
      </c>
    </row>
    <row r="13358" spans="1:17" x14ac:dyDescent="0.3">
      <c r="A13358" s="45" t="s">
        <v>635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4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50">
        <v>44448</v>
      </c>
      <c r="P13358" s="150">
        <f t="shared" si="550"/>
        <v>44430</v>
      </c>
      <c r="Q13358" s="150">
        <f t="shared" si="551"/>
        <v>44443</v>
      </c>
    </row>
    <row r="13359" spans="1:17" x14ac:dyDescent="0.3">
      <c r="A13359" s="45" t="s">
        <v>634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4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50">
        <v>44448</v>
      </c>
      <c r="P13359" s="150">
        <f t="shared" si="550"/>
        <v>44430</v>
      </c>
      <c r="Q13359" s="150">
        <f t="shared" si="551"/>
        <v>44443</v>
      </c>
    </row>
    <row r="13360" spans="1:17" x14ac:dyDescent="0.3">
      <c r="A13360" s="45" t="s">
        <v>633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4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50">
        <v>44448</v>
      </c>
      <c r="P13360" s="150">
        <f t="shared" si="550"/>
        <v>44430</v>
      </c>
      <c r="Q13360" s="150">
        <f t="shared" si="551"/>
        <v>44443</v>
      </c>
    </row>
    <row r="13361" spans="1:17" x14ac:dyDescent="0.3">
      <c r="A13361" s="45" t="s">
        <v>632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4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50">
        <v>44448</v>
      </c>
      <c r="P13361" s="150">
        <f t="shared" si="550"/>
        <v>44430</v>
      </c>
      <c r="Q13361" s="150">
        <f t="shared" si="551"/>
        <v>44443</v>
      </c>
    </row>
    <row r="13362" spans="1:17" x14ac:dyDescent="0.3">
      <c r="A13362" s="45" t="s">
        <v>631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4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50">
        <v>44448</v>
      </c>
      <c r="P13362" s="150">
        <f t="shared" si="550"/>
        <v>44430</v>
      </c>
      <c r="Q13362" s="150">
        <f t="shared" si="551"/>
        <v>44443</v>
      </c>
    </row>
    <row r="13363" spans="1:17" x14ac:dyDescent="0.3">
      <c r="A13363" s="45" t="s">
        <v>630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4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50">
        <v>44448</v>
      </c>
      <c r="P13363" s="150">
        <f t="shared" si="550"/>
        <v>44430</v>
      </c>
      <c r="Q13363" s="150">
        <f t="shared" si="551"/>
        <v>44443</v>
      </c>
    </row>
    <row r="13364" spans="1:17" x14ac:dyDescent="0.3">
      <c r="A13364" s="45" t="s">
        <v>629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4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50">
        <v>44448</v>
      </c>
      <c r="P13364" s="150">
        <f t="shared" si="550"/>
        <v>44430</v>
      </c>
      <c r="Q13364" s="150">
        <f t="shared" si="551"/>
        <v>44443</v>
      </c>
    </row>
    <row r="13365" spans="1:17" x14ac:dyDescent="0.3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4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50">
        <v>44448</v>
      </c>
      <c r="P13365" s="150">
        <f t="shared" si="550"/>
        <v>44430</v>
      </c>
      <c r="Q13365" s="150">
        <f t="shared" si="551"/>
        <v>44443</v>
      </c>
    </row>
    <row r="13366" spans="1:17" x14ac:dyDescent="0.3">
      <c r="A13366" s="45" t="s">
        <v>628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4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50">
        <v>44448</v>
      </c>
      <c r="P13366" s="150">
        <f t="shared" si="550"/>
        <v>44430</v>
      </c>
      <c r="Q13366" s="150">
        <f t="shared" si="551"/>
        <v>44443</v>
      </c>
    </row>
    <row r="13367" spans="1:17" x14ac:dyDescent="0.3">
      <c r="A13367" s="45" t="s">
        <v>627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4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50">
        <v>44448</v>
      </c>
      <c r="P13367" s="150">
        <f t="shared" si="550"/>
        <v>44430</v>
      </c>
      <c r="Q13367" s="150">
        <f t="shared" si="551"/>
        <v>44443</v>
      </c>
    </row>
    <row r="13368" spans="1:17" x14ac:dyDescent="0.3">
      <c r="A13368" s="45" t="s">
        <v>626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4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50">
        <v>44448</v>
      </c>
      <c r="P13368" s="150">
        <f t="shared" si="550"/>
        <v>44430</v>
      </c>
      <c r="Q13368" s="150">
        <f t="shared" si="551"/>
        <v>44443</v>
      </c>
    </row>
    <row r="13369" spans="1:17" x14ac:dyDescent="0.3">
      <c r="A13369" s="45" t="s">
        <v>625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4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50">
        <v>44448</v>
      </c>
      <c r="P13369" s="150">
        <f t="shared" si="550"/>
        <v>44430</v>
      </c>
      <c r="Q13369" s="150">
        <f t="shared" si="551"/>
        <v>44443</v>
      </c>
    </row>
    <row r="13370" spans="1:17" x14ac:dyDescent="0.3">
      <c r="A13370" s="45" t="s">
        <v>624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4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50">
        <v>44448</v>
      </c>
      <c r="P13370" s="150">
        <f t="shared" si="550"/>
        <v>44430</v>
      </c>
      <c r="Q13370" s="150">
        <f t="shared" si="551"/>
        <v>44443</v>
      </c>
    </row>
    <row r="13371" spans="1:17" x14ac:dyDescent="0.3">
      <c r="A13371" s="45" t="s">
        <v>623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4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50">
        <v>44448</v>
      </c>
      <c r="P13371" s="150">
        <f t="shared" si="550"/>
        <v>44430</v>
      </c>
      <c r="Q13371" s="150">
        <f t="shared" si="551"/>
        <v>44443</v>
      </c>
    </row>
    <row r="13372" spans="1:17" x14ac:dyDescent="0.3">
      <c r="A13372" s="45" t="s">
        <v>622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4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50">
        <v>44448</v>
      </c>
      <c r="P13372" s="150">
        <f t="shared" si="550"/>
        <v>44430</v>
      </c>
      <c r="Q13372" s="150">
        <f t="shared" si="551"/>
        <v>44443</v>
      </c>
    </row>
    <row r="13373" spans="1:17" x14ac:dyDescent="0.3">
      <c r="A13373" s="45" t="s">
        <v>621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4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50">
        <v>44448</v>
      </c>
      <c r="P13373" s="150">
        <f t="shared" si="550"/>
        <v>44430</v>
      </c>
      <c r="Q13373" s="150">
        <f t="shared" si="551"/>
        <v>44443</v>
      </c>
    </row>
    <row r="13374" spans="1:17" x14ac:dyDescent="0.3">
      <c r="A13374" s="45" t="s">
        <v>620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4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50">
        <v>44448</v>
      </c>
      <c r="P13374" s="150">
        <f t="shared" si="550"/>
        <v>44430</v>
      </c>
      <c r="Q13374" s="150">
        <f t="shared" si="551"/>
        <v>44443</v>
      </c>
    </row>
    <row r="13375" spans="1:17" x14ac:dyDescent="0.3">
      <c r="A13375" s="45" t="s">
        <v>619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4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50">
        <v>44448</v>
      </c>
      <c r="P13375" s="150">
        <f t="shared" si="550"/>
        <v>44430</v>
      </c>
      <c r="Q13375" s="150">
        <f t="shared" si="551"/>
        <v>44443</v>
      </c>
    </row>
    <row r="13376" spans="1:17" x14ac:dyDescent="0.3">
      <c r="A13376" s="45" t="s">
        <v>618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4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50">
        <v>44448</v>
      </c>
      <c r="P13376" s="150">
        <f t="shared" si="550"/>
        <v>44430</v>
      </c>
      <c r="Q13376" s="150">
        <f t="shared" si="551"/>
        <v>44443</v>
      </c>
    </row>
    <row r="13377" spans="1:17" x14ac:dyDescent="0.3">
      <c r="A13377" s="45" t="s">
        <v>617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4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50">
        <v>44448</v>
      </c>
      <c r="P13377" s="150">
        <f t="shared" si="550"/>
        <v>44430</v>
      </c>
      <c r="Q13377" s="150">
        <f t="shared" si="551"/>
        <v>44443</v>
      </c>
    </row>
    <row r="13378" spans="1:17" x14ac:dyDescent="0.3">
      <c r="A13378" s="45" t="s">
        <v>616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4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50">
        <v>44448</v>
      </c>
      <c r="P13378" s="150">
        <f t="shared" si="550"/>
        <v>44430</v>
      </c>
      <c r="Q13378" s="150">
        <f t="shared" si="551"/>
        <v>44443</v>
      </c>
    </row>
    <row r="13379" spans="1:17" x14ac:dyDescent="0.3">
      <c r="A13379" s="45" t="s">
        <v>615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4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50">
        <v>44448</v>
      </c>
      <c r="P13379" s="150">
        <f t="shared" si="550"/>
        <v>44430</v>
      </c>
      <c r="Q13379" s="150">
        <f t="shared" si="551"/>
        <v>44443</v>
      </c>
    </row>
    <row r="13380" spans="1:17" x14ac:dyDescent="0.3">
      <c r="A13380" s="45" t="s">
        <v>614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4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50">
        <v>44448</v>
      </c>
      <c r="P13380" s="150">
        <f t="shared" si="550"/>
        <v>44430</v>
      </c>
      <c r="Q13380" s="150">
        <f t="shared" si="551"/>
        <v>44443</v>
      </c>
    </row>
    <row r="13381" spans="1:17" x14ac:dyDescent="0.3">
      <c r="A13381" s="45" t="s">
        <v>613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4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50">
        <v>44448</v>
      </c>
      <c r="P13381" s="150">
        <f t="shared" si="550"/>
        <v>44430</v>
      </c>
      <c r="Q13381" s="150">
        <f t="shared" si="551"/>
        <v>44443</v>
      </c>
    </row>
    <row r="13382" spans="1:17" x14ac:dyDescent="0.3">
      <c r="A13382" s="45" t="s">
        <v>612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4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50">
        <v>44448</v>
      </c>
      <c r="P13382" s="150">
        <f t="shared" si="550"/>
        <v>44430</v>
      </c>
      <c r="Q13382" s="150">
        <f t="shared" si="551"/>
        <v>44443</v>
      </c>
    </row>
    <row r="13383" spans="1:17" x14ac:dyDescent="0.3">
      <c r="A13383" s="45" t="s">
        <v>611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4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50">
        <v>44448</v>
      </c>
      <c r="P13383" s="150">
        <f t="shared" si="550"/>
        <v>44430</v>
      </c>
      <c r="Q13383" s="150">
        <f t="shared" si="551"/>
        <v>44443</v>
      </c>
    </row>
    <row r="13384" spans="1:17" x14ac:dyDescent="0.3">
      <c r="A13384" s="45" t="s">
        <v>610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4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50">
        <v>44448</v>
      </c>
      <c r="P13384" s="150">
        <f t="shared" ref="P13384:P13415" si="552">O13384-18</f>
        <v>44430</v>
      </c>
      <c r="Q13384" s="150">
        <f t="shared" ref="Q13384:Q13415" si="553">O13384-5</f>
        <v>44443</v>
      </c>
    </row>
    <row r="13385" spans="1:17" x14ac:dyDescent="0.3">
      <c r="A13385" s="45" t="s">
        <v>609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4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50">
        <v>44448</v>
      </c>
      <c r="P13385" s="150">
        <f t="shared" si="552"/>
        <v>44430</v>
      </c>
      <c r="Q13385" s="150">
        <f t="shared" si="553"/>
        <v>44443</v>
      </c>
    </row>
    <row r="13386" spans="1:17" x14ac:dyDescent="0.3">
      <c r="A13386" s="45" t="s">
        <v>608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4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50">
        <v>44448</v>
      </c>
      <c r="P13386" s="150">
        <f t="shared" si="552"/>
        <v>44430</v>
      </c>
      <c r="Q13386" s="150">
        <f t="shared" si="553"/>
        <v>44443</v>
      </c>
    </row>
    <row r="13387" spans="1:17" x14ac:dyDescent="0.3">
      <c r="A13387" s="45" t="s">
        <v>607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4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50">
        <v>44448</v>
      </c>
      <c r="P13387" s="150">
        <f t="shared" si="552"/>
        <v>44430</v>
      </c>
      <c r="Q13387" s="150">
        <f t="shared" si="553"/>
        <v>44443</v>
      </c>
    </row>
    <row r="13388" spans="1:17" x14ac:dyDescent="0.3">
      <c r="A13388" s="45" t="s">
        <v>606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4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50">
        <v>44448</v>
      </c>
      <c r="P13388" s="150">
        <f t="shared" si="552"/>
        <v>44430</v>
      </c>
      <c r="Q13388" s="150">
        <f t="shared" si="553"/>
        <v>44443</v>
      </c>
    </row>
    <row r="13389" spans="1:17" x14ac:dyDescent="0.3">
      <c r="A13389" s="45" t="s">
        <v>605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4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50">
        <v>44448</v>
      </c>
      <c r="P13389" s="150">
        <f t="shared" si="552"/>
        <v>44430</v>
      </c>
      <c r="Q13389" s="150">
        <f t="shared" si="553"/>
        <v>44443</v>
      </c>
    </row>
    <row r="13390" spans="1:17" x14ac:dyDescent="0.3">
      <c r="A13390" s="45" t="s">
        <v>604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4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50">
        <v>44448</v>
      </c>
      <c r="P13390" s="150">
        <f t="shared" si="552"/>
        <v>44430</v>
      </c>
      <c r="Q13390" s="150">
        <f t="shared" si="553"/>
        <v>44443</v>
      </c>
    </row>
    <row r="13391" spans="1:17" x14ac:dyDescent="0.3">
      <c r="A13391" s="45" t="s">
        <v>603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4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50">
        <v>44448</v>
      </c>
      <c r="P13391" s="150">
        <f t="shared" si="552"/>
        <v>44430</v>
      </c>
      <c r="Q13391" s="150">
        <f t="shared" si="553"/>
        <v>44443</v>
      </c>
    </row>
    <row r="13392" spans="1:17" x14ac:dyDescent="0.3">
      <c r="A13392" s="45" t="s">
        <v>602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4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50">
        <v>44448</v>
      </c>
      <c r="P13392" s="150">
        <f t="shared" si="552"/>
        <v>44430</v>
      </c>
      <c r="Q13392" s="150">
        <f t="shared" si="553"/>
        <v>44443</v>
      </c>
    </row>
    <row r="13393" spans="1:17" x14ac:dyDescent="0.3">
      <c r="A13393" s="45" t="s">
        <v>601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4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50">
        <v>44448</v>
      </c>
      <c r="P13393" s="150">
        <f t="shared" si="552"/>
        <v>44430</v>
      </c>
      <c r="Q13393" s="150">
        <f t="shared" si="553"/>
        <v>44443</v>
      </c>
    </row>
    <row r="13394" spans="1:17" x14ac:dyDescent="0.3">
      <c r="A13394" s="45" t="s">
        <v>600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4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50">
        <v>44448</v>
      </c>
      <c r="P13394" s="150">
        <f t="shared" si="552"/>
        <v>44430</v>
      </c>
      <c r="Q13394" s="150">
        <f t="shared" si="553"/>
        <v>44443</v>
      </c>
    </row>
    <row r="13395" spans="1:17" x14ac:dyDescent="0.3">
      <c r="A13395" s="45" t="s">
        <v>599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4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50">
        <v>44448</v>
      </c>
      <c r="P13395" s="150">
        <f t="shared" si="552"/>
        <v>44430</v>
      </c>
      <c r="Q13395" s="150">
        <f t="shared" si="553"/>
        <v>44443</v>
      </c>
    </row>
    <row r="13396" spans="1:17" x14ac:dyDescent="0.3">
      <c r="A13396" s="45" t="s">
        <v>598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4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50">
        <v>44448</v>
      </c>
      <c r="P13396" s="150">
        <f t="shared" si="552"/>
        <v>44430</v>
      </c>
      <c r="Q13396" s="150">
        <f t="shared" si="553"/>
        <v>44443</v>
      </c>
    </row>
    <row r="13397" spans="1:17" x14ac:dyDescent="0.3">
      <c r="A13397" s="45" t="s">
        <v>597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4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50">
        <v>44448</v>
      </c>
      <c r="P13397" s="150">
        <f t="shared" si="552"/>
        <v>44430</v>
      </c>
      <c r="Q13397" s="150">
        <f t="shared" si="553"/>
        <v>44443</v>
      </c>
    </row>
    <row r="13398" spans="1:17" x14ac:dyDescent="0.3">
      <c r="A13398" s="45" t="s">
        <v>596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4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50">
        <v>44448</v>
      </c>
      <c r="P13398" s="150">
        <f t="shared" si="552"/>
        <v>44430</v>
      </c>
      <c r="Q13398" s="150">
        <f t="shared" si="553"/>
        <v>44443</v>
      </c>
    </row>
    <row r="13399" spans="1:17" x14ac:dyDescent="0.3">
      <c r="A13399" s="45" t="s">
        <v>595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4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50">
        <v>44448</v>
      </c>
      <c r="P13399" s="150">
        <f t="shared" si="552"/>
        <v>44430</v>
      </c>
      <c r="Q13399" s="150">
        <f t="shared" si="553"/>
        <v>44443</v>
      </c>
    </row>
    <row r="13400" spans="1:17" x14ac:dyDescent="0.3">
      <c r="A13400" s="45" t="s">
        <v>594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4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50">
        <v>44448</v>
      </c>
      <c r="P13400" s="150">
        <f t="shared" si="552"/>
        <v>44430</v>
      </c>
      <c r="Q13400" s="150">
        <f t="shared" si="553"/>
        <v>44443</v>
      </c>
    </row>
    <row r="13401" spans="1:17" x14ac:dyDescent="0.3">
      <c r="A13401" s="45" t="s">
        <v>593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4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50">
        <v>44448</v>
      </c>
      <c r="P13401" s="150">
        <f t="shared" si="552"/>
        <v>44430</v>
      </c>
      <c r="Q13401" s="150">
        <f t="shared" si="553"/>
        <v>44443</v>
      </c>
    </row>
    <row r="13402" spans="1:17" x14ac:dyDescent="0.3">
      <c r="A13402" s="45" t="s">
        <v>592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4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50">
        <v>44448</v>
      </c>
      <c r="P13402" s="150">
        <f t="shared" si="552"/>
        <v>44430</v>
      </c>
      <c r="Q13402" s="150">
        <f t="shared" si="553"/>
        <v>44443</v>
      </c>
    </row>
    <row r="13403" spans="1:17" x14ac:dyDescent="0.3">
      <c r="A13403" s="45" t="s">
        <v>591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4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50">
        <v>44448</v>
      </c>
      <c r="P13403" s="150">
        <f t="shared" si="552"/>
        <v>44430</v>
      </c>
      <c r="Q13403" s="150">
        <f t="shared" si="553"/>
        <v>44443</v>
      </c>
    </row>
    <row r="13404" spans="1:17" x14ac:dyDescent="0.3">
      <c r="A13404" s="45" t="s">
        <v>590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4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50">
        <v>44448</v>
      </c>
      <c r="P13404" s="150">
        <f t="shared" si="552"/>
        <v>44430</v>
      </c>
      <c r="Q13404" s="150">
        <f t="shared" si="553"/>
        <v>44443</v>
      </c>
    </row>
    <row r="13405" spans="1:17" x14ac:dyDescent="0.3">
      <c r="A13405" s="45" t="s">
        <v>589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4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50">
        <v>44448</v>
      </c>
      <c r="P13405" s="150">
        <f t="shared" si="552"/>
        <v>44430</v>
      </c>
      <c r="Q13405" s="150">
        <f t="shared" si="553"/>
        <v>44443</v>
      </c>
    </row>
    <row r="13406" spans="1:17" x14ac:dyDescent="0.3">
      <c r="A13406" s="45" t="s">
        <v>588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4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50">
        <v>44448</v>
      </c>
      <c r="P13406" s="150">
        <f t="shared" si="552"/>
        <v>44430</v>
      </c>
      <c r="Q13406" s="150">
        <f t="shared" si="553"/>
        <v>44443</v>
      </c>
    </row>
    <row r="13407" spans="1:17" x14ac:dyDescent="0.3">
      <c r="A13407" s="45" t="s">
        <v>587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4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50">
        <v>44448</v>
      </c>
      <c r="P13407" s="150">
        <f t="shared" si="552"/>
        <v>44430</v>
      </c>
      <c r="Q13407" s="150">
        <f t="shared" si="553"/>
        <v>44443</v>
      </c>
    </row>
    <row r="13408" spans="1:17" x14ac:dyDescent="0.3">
      <c r="A13408" s="45" t="s">
        <v>586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4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50">
        <v>44448</v>
      </c>
      <c r="P13408" s="150">
        <f t="shared" si="552"/>
        <v>44430</v>
      </c>
      <c r="Q13408" s="150">
        <f t="shared" si="553"/>
        <v>44443</v>
      </c>
    </row>
    <row r="13409" spans="1:17" x14ac:dyDescent="0.3">
      <c r="A13409" s="45" t="s">
        <v>585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4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50">
        <v>44448</v>
      </c>
      <c r="P13409" s="150">
        <f t="shared" si="552"/>
        <v>44430</v>
      </c>
      <c r="Q13409" s="150">
        <f t="shared" si="553"/>
        <v>44443</v>
      </c>
    </row>
    <row r="13410" spans="1:17" x14ac:dyDescent="0.3">
      <c r="A13410" s="45" t="s">
        <v>584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4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50">
        <v>44448</v>
      </c>
      <c r="P13410" s="150">
        <f t="shared" si="552"/>
        <v>44430</v>
      </c>
      <c r="Q13410" s="150">
        <f t="shared" si="553"/>
        <v>44443</v>
      </c>
    </row>
    <row r="13411" spans="1:17" x14ac:dyDescent="0.3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4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50">
        <v>44448</v>
      </c>
      <c r="P13411" s="150">
        <f t="shared" si="552"/>
        <v>44430</v>
      </c>
      <c r="Q13411" s="150">
        <f t="shared" si="553"/>
        <v>44443</v>
      </c>
    </row>
    <row r="13412" spans="1:17" x14ac:dyDescent="0.3">
      <c r="A13412" s="45" t="s">
        <v>583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4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50">
        <v>44448</v>
      </c>
      <c r="P13412" s="150">
        <f t="shared" si="552"/>
        <v>44430</v>
      </c>
      <c r="Q13412" s="150">
        <f t="shared" si="553"/>
        <v>44443</v>
      </c>
    </row>
    <row r="13413" spans="1:17" x14ac:dyDescent="0.3">
      <c r="A13413" s="45" t="s">
        <v>582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4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50">
        <v>44448</v>
      </c>
      <c r="P13413" s="150">
        <f t="shared" si="552"/>
        <v>44430</v>
      </c>
      <c r="Q13413" s="150">
        <f t="shared" si="553"/>
        <v>44443</v>
      </c>
    </row>
    <row r="13414" spans="1:17" x14ac:dyDescent="0.3">
      <c r="A13414" s="45" t="s">
        <v>581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4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50">
        <v>44448</v>
      </c>
      <c r="P13414" s="150">
        <f t="shared" si="552"/>
        <v>44430</v>
      </c>
      <c r="Q13414" s="150">
        <f t="shared" si="553"/>
        <v>44443</v>
      </c>
    </row>
    <row r="13415" spans="1:17" x14ac:dyDescent="0.3">
      <c r="A13415" s="29" t="s">
        <v>37</v>
      </c>
      <c r="B13415" s="135" t="s">
        <v>926</v>
      </c>
      <c r="C13415" s="182">
        <v>6964382.5242290385</v>
      </c>
      <c r="D13415" s="56">
        <v>721537</v>
      </c>
      <c r="E13415" s="56">
        <v>20602</v>
      </c>
      <c r="F13415" s="55">
        <v>21.1</v>
      </c>
      <c r="G13415" s="214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50">
        <v>44448</v>
      </c>
      <c r="P13415" s="150">
        <f t="shared" si="552"/>
        <v>44430</v>
      </c>
      <c r="Q13415" s="150">
        <f t="shared" si="553"/>
        <v>44443</v>
      </c>
    </row>
    <row r="13416" spans="1:17" x14ac:dyDescent="0.3">
      <c r="A13416" s="45" t="s">
        <v>923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4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53</v>
      </c>
      <c r="N13416" s="60">
        <v>7687.5642052861222</v>
      </c>
      <c r="O13416" s="150">
        <v>44455</v>
      </c>
      <c r="P13416" s="150">
        <f t="shared" ref="P13416" si="554">O13416-18</f>
        <v>44437</v>
      </c>
      <c r="Q13416" s="150">
        <f t="shared" ref="Q13416" si="555">O13416-5</f>
        <v>44450</v>
      </c>
    </row>
    <row r="13417" spans="1:17" x14ac:dyDescent="0.3">
      <c r="A13417" s="45" t="s">
        <v>922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4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53</v>
      </c>
      <c r="N13417" s="60">
        <v>9946.1473446652562</v>
      </c>
      <c r="O13417" s="150">
        <v>44455</v>
      </c>
      <c r="P13417" s="150">
        <f t="shared" ref="P13417:P13480" si="556">O13417-18</f>
        <v>44437</v>
      </c>
      <c r="Q13417" s="150">
        <f t="shared" ref="Q13417:Q13480" si="557">O13417-5</f>
        <v>44450</v>
      </c>
    </row>
    <row r="13418" spans="1:17" x14ac:dyDescent="0.3">
      <c r="A13418" s="45" t="s">
        <v>921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4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53</v>
      </c>
      <c r="N13418" s="60">
        <v>9828.4268942069557</v>
      </c>
      <c r="O13418" s="150">
        <v>44455</v>
      </c>
      <c r="P13418" s="150">
        <f t="shared" si="556"/>
        <v>44437</v>
      </c>
      <c r="Q13418" s="150">
        <f t="shared" si="557"/>
        <v>44450</v>
      </c>
    </row>
    <row r="13419" spans="1:17" x14ac:dyDescent="0.3">
      <c r="A13419" s="45" t="s">
        <v>920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4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53</v>
      </c>
      <c r="N13419" s="60">
        <v>11789.822414279435</v>
      </c>
      <c r="O13419" s="150">
        <v>44455</v>
      </c>
      <c r="P13419" s="150">
        <f t="shared" si="556"/>
        <v>44437</v>
      </c>
      <c r="Q13419" s="150">
        <f t="shared" si="557"/>
        <v>44450</v>
      </c>
    </row>
    <row r="13420" spans="1:17" x14ac:dyDescent="0.3">
      <c r="A13420" s="45" t="s">
        <v>919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4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53</v>
      </c>
      <c r="N13420" s="60">
        <v>9657.440005468563</v>
      </c>
      <c r="O13420" s="150">
        <v>44455</v>
      </c>
      <c r="P13420" s="150">
        <f t="shared" si="556"/>
        <v>44437</v>
      </c>
      <c r="Q13420" s="150">
        <f t="shared" si="557"/>
        <v>44450</v>
      </c>
    </row>
    <row r="13421" spans="1:17" x14ac:dyDescent="0.3">
      <c r="A13421" s="45" t="s">
        <v>918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4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53</v>
      </c>
      <c r="N13421" s="60">
        <v>1298.0439013678795</v>
      </c>
      <c r="O13421" s="150">
        <v>44455</v>
      </c>
      <c r="P13421" s="150">
        <f t="shared" si="556"/>
        <v>44437</v>
      </c>
      <c r="Q13421" s="150">
        <f t="shared" si="557"/>
        <v>44450</v>
      </c>
    </row>
    <row r="13422" spans="1:17" x14ac:dyDescent="0.3">
      <c r="A13422" s="45" t="s">
        <v>917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4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50">
        <v>44455</v>
      </c>
      <c r="P13422" s="150">
        <f t="shared" si="556"/>
        <v>44437</v>
      </c>
      <c r="Q13422" s="150">
        <f t="shared" si="557"/>
        <v>44450</v>
      </c>
    </row>
    <row r="13423" spans="1:17" x14ac:dyDescent="0.3">
      <c r="A13423" s="45" t="s">
        <v>916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4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50">
        <v>44455</v>
      </c>
      <c r="P13423" s="150">
        <f t="shared" si="556"/>
        <v>44437</v>
      </c>
      <c r="Q13423" s="150">
        <f t="shared" si="557"/>
        <v>44450</v>
      </c>
    </row>
    <row r="13424" spans="1:17" x14ac:dyDescent="0.3">
      <c r="A13424" s="45" t="s">
        <v>915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4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50">
        <v>44455</v>
      </c>
      <c r="P13424" s="150">
        <f t="shared" si="556"/>
        <v>44437</v>
      </c>
      <c r="Q13424" s="150">
        <f t="shared" si="557"/>
        <v>44450</v>
      </c>
    </row>
    <row r="13425" spans="1:17" x14ac:dyDescent="0.3">
      <c r="A13425" s="45" t="s">
        <v>914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4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53</v>
      </c>
      <c r="N13425" s="60">
        <v>5751.4620144335313</v>
      </c>
      <c r="O13425" s="150">
        <v>44455</v>
      </c>
      <c r="P13425" s="150">
        <f t="shared" si="556"/>
        <v>44437</v>
      </c>
      <c r="Q13425" s="150">
        <f t="shared" si="557"/>
        <v>44450</v>
      </c>
    </row>
    <row r="13426" spans="1:17" x14ac:dyDescent="0.3">
      <c r="A13426" s="45" t="s">
        <v>913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4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53</v>
      </c>
      <c r="N13426" s="60">
        <v>13094.859487761971</v>
      </c>
      <c r="O13426" s="150">
        <v>44455</v>
      </c>
      <c r="P13426" s="150">
        <f t="shared" si="556"/>
        <v>44437</v>
      </c>
      <c r="Q13426" s="150">
        <f t="shared" si="557"/>
        <v>44450</v>
      </c>
    </row>
    <row r="13427" spans="1:17" x14ac:dyDescent="0.3">
      <c r="A13427" s="45" t="s">
        <v>912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4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53</v>
      </c>
      <c r="N13427" s="60">
        <v>20981.408863474451</v>
      </c>
      <c r="O13427" s="150">
        <v>44455</v>
      </c>
      <c r="P13427" s="150">
        <f t="shared" si="556"/>
        <v>44437</v>
      </c>
      <c r="Q13427" s="150">
        <f t="shared" si="557"/>
        <v>44450</v>
      </c>
    </row>
    <row r="13428" spans="1:17" x14ac:dyDescent="0.3">
      <c r="A13428" s="45" t="s">
        <v>911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4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50">
        <v>44455</v>
      </c>
      <c r="P13428" s="150">
        <f t="shared" si="556"/>
        <v>44437</v>
      </c>
      <c r="Q13428" s="150">
        <f t="shared" si="557"/>
        <v>44450</v>
      </c>
    </row>
    <row r="13429" spans="1:17" x14ac:dyDescent="0.3">
      <c r="A13429" s="45" t="s">
        <v>910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4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50">
        <v>44455</v>
      </c>
      <c r="P13429" s="150">
        <f t="shared" si="556"/>
        <v>44437</v>
      </c>
      <c r="Q13429" s="150">
        <f t="shared" si="557"/>
        <v>44450</v>
      </c>
    </row>
    <row r="13430" spans="1:17" x14ac:dyDescent="0.3">
      <c r="A13430" s="45" t="s">
        <v>909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4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50">
        <v>44455</v>
      </c>
      <c r="P13430" s="150">
        <f t="shared" si="556"/>
        <v>44437</v>
      </c>
      <c r="Q13430" s="150">
        <f t="shared" si="557"/>
        <v>44450</v>
      </c>
    </row>
    <row r="13431" spans="1:17" x14ac:dyDescent="0.3">
      <c r="A13431" s="45" t="s">
        <v>908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4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50">
        <v>44455</v>
      </c>
      <c r="P13431" s="150">
        <f t="shared" si="556"/>
        <v>44437</v>
      </c>
      <c r="Q13431" s="150">
        <f t="shared" si="557"/>
        <v>44450</v>
      </c>
    </row>
    <row r="13432" spans="1:17" x14ac:dyDescent="0.3">
      <c r="A13432" s="45" t="s">
        <v>907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4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50">
        <v>44455</v>
      </c>
      <c r="P13432" s="150">
        <f t="shared" si="556"/>
        <v>44437</v>
      </c>
      <c r="Q13432" s="150">
        <f t="shared" si="557"/>
        <v>44450</v>
      </c>
    </row>
    <row r="13433" spans="1:17" x14ac:dyDescent="0.3">
      <c r="A13433" s="45" t="s">
        <v>906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4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50">
        <v>44455</v>
      </c>
      <c r="P13433" s="150">
        <f t="shared" si="556"/>
        <v>44437</v>
      </c>
      <c r="Q13433" s="150">
        <f t="shared" si="557"/>
        <v>44450</v>
      </c>
    </row>
    <row r="13434" spans="1:17" x14ac:dyDescent="0.3">
      <c r="A13434" s="45" t="s">
        <v>905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4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50">
        <v>44455</v>
      </c>
      <c r="P13434" s="150">
        <f t="shared" si="556"/>
        <v>44437</v>
      </c>
      <c r="Q13434" s="150">
        <f t="shared" si="557"/>
        <v>44450</v>
      </c>
    </row>
    <row r="13435" spans="1:17" x14ac:dyDescent="0.3">
      <c r="A13435" s="45" t="s">
        <v>904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4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53</v>
      </c>
      <c r="N13435" s="60">
        <v>19782.119740396978</v>
      </c>
      <c r="O13435" s="150">
        <v>44455</v>
      </c>
      <c r="P13435" s="150">
        <f t="shared" si="556"/>
        <v>44437</v>
      </c>
      <c r="Q13435" s="150">
        <f t="shared" si="557"/>
        <v>44450</v>
      </c>
    </row>
    <row r="13436" spans="1:17" x14ac:dyDescent="0.3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4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50">
        <v>44455</v>
      </c>
      <c r="P13436" s="150">
        <f t="shared" si="556"/>
        <v>44437</v>
      </c>
      <c r="Q13436" s="150">
        <f t="shared" si="557"/>
        <v>44450</v>
      </c>
    </row>
    <row r="13437" spans="1:17" x14ac:dyDescent="0.3">
      <c r="A13437" s="45" t="s">
        <v>903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4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50">
        <v>44455</v>
      </c>
      <c r="P13437" s="150">
        <f t="shared" si="556"/>
        <v>44437</v>
      </c>
      <c r="Q13437" s="150">
        <f t="shared" si="557"/>
        <v>44450</v>
      </c>
    </row>
    <row r="13438" spans="1:17" x14ac:dyDescent="0.3">
      <c r="A13438" s="45" t="s">
        <v>902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4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53</v>
      </c>
      <c r="N13438" s="60">
        <v>9580.055055988194</v>
      </c>
      <c r="O13438" s="150">
        <v>44455</v>
      </c>
      <c r="P13438" s="150">
        <f t="shared" si="556"/>
        <v>44437</v>
      </c>
      <c r="Q13438" s="150">
        <f t="shared" si="557"/>
        <v>44450</v>
      </c>
    </row>
    <row r="13439" spans="1:17" x14ac:dyDescent="0.3">
      <c r="A13439" s="45" t="s">
        <v>901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4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53</v>
      </c>
      <c r="N13439" s="60">
        <v>14371.744597542074</v>
      </c>
      <c r="O13439" s="150">
        <v>44455</v>
      </c>
      <c r="P13439" s="150">
        <f t="shared" si="556"/>
        <v>44437</v>
      </c>
      <c r="Q13439" s="150">
        <f t="shared" si="557"/>
        <v>44450</v>
      </c>
    </row>
    <row r="13440" spans="1:17" x14ac:dyDescent="0.3">
      <c r="A13440" s="45" t="s">
        <v>900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4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50">
        <v>44455</v>
      </c>
      <c r="P13440" s="150">
        <f t="shared" si="556"/>
        <v>44437</v>
      </c>
      <c r="Q13440" s="150">
        <f t="shared" si="557"/>
        <v>44450</v>
      </c>
    </row>
    <row r="13441" spans="1:17" x14ac:dyDescent="0.3">
      <c r="A13441" s="45" t="s">
        <v>899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4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53</v>
      </c>
      <c r="N13441" s="60">
        <v>7426.2682036967526</v>
      </c>
      <c r="O13441" s="150">
        <v>44455</v>
      </c>
      <c r="P13441" s="150">
        <f t="shared" si="556"/>
        <v>44437</v>
      </c>
      <c r="Q13441" s="150">
        <f t="shared" si="557"/>
        <v>44450</v>
      </c>
    </row>
    <row r="13442" spans="1:17" x14ac:dyDescent="0.3">
      <c r="A13442" s="45" t="s">
        <v>898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4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53</v>
      </c>
      <c r="N13442" s="60">
        <v>15940.257160322302</v>
      </c>
      <c r="O13442" s="150">
        <v>44455</v>
      </c>
      <c r="P13442" s="150">
        <f t="shared" si="556"/>
        <v>44437</v>
      </c>
      <c r="Q13442" s="150">
        <f t="shared" si="557"/>
        <v>44450</v>
      </c>
    </row>
    <row r="13443" spans="1:17" x14ac:dyDescent="0.3">
      <c r="A13443" s="45" t="s">
        <v>897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4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50">
        <v>44455</v>
      </c>
      <c r="P13443" s="150">
        <f t="shared" si="556"/>
        <v>44437</v>
      </c>
      <c r="Q13443" s="150">
        <f t="shared" si="557"/>
        <v>44450</v>
      </c>
    </row>
    <row r="13444" spans="1:17" x14ac:dyDescent="0.3">
      <c r="A13444" s="45" t="s">
        <v>896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4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50">
        <v>44455</v>
      </c>
      <c r="P13444" s="150">
        <f t="shared" si="556"/>
        <v>44437</v>
      </c>
      <c r="Q13444" s="150">
        <f t="shared" si="557"/>
        <v>44450</v>
      </c>
    </row>
    <row r="13445" spans="1:17" x14ac:dyDescent="0.3">
      <c r="A13445" s="45" t="s">
        <v>895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4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50">
        <v>44455</v>
      </c>
      <c r="P13445" s="150">
        <f t="shared" si="556"/>
        <v>44437</v>
      </c>
      <c r="Q13445" s="150">
        <f t="shared" si="557"/>
        <v>44450</v>
      </c>
    </row>
    <row r="13446" spans="1:17" x14ac:dyDescent="0.3">
      <c r="A13446" s="45" t="s">
        <v>894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4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50">
        <v>44455</v>
      </c>
      <c r="P13446" s="150">
        <f t="shared" si="556"/>
        <v>44437</v>
      </c>
      <c r="Q13446" s="150">
        <f t="shared" si="557"/>
        <v>44450</v>
      </c>
    </row>
    <row r="13447" spans="1:17" x14ac:dyDescent="0.3">
      <c r="A13447" s="45" t="s">
        <v>893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4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50">
        <v>44455</v>
      </c>
      <c r="P13447" s="150">
        <f t="shared" si="556"/>
        <v>44437</v>
      </c>
      <c r="Q13447" s="150">
        <f t="shared" si="557"/>
        <v>44450</v>
      </c>
    </row>
    <row r="13448" spans="1:17" x14ac:dyDescent="0.3">
      <c r="A13448" s="45" t="s">
        <v>892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4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50">
        <v>44455</v>
      </c>
      <c r="P13448" s="150">
        <f t="shared" si="556"/>
        <v>44437</v>
      </c>
      <c r="Q13448" s="150">
        <f t="shared" si="557"/>
        <v>44450</v>
      </c>
    </row>
    <row r="13449" spans="1:17" x14ac:dyDescent="0.3">
      <c r="A13449" s="45" t="s">
        <v>891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4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50">
        <v>44455</v>
      </c>
      <c r="P13449" s="150">
        <f t="shared" si="556"/>
        <v>44437</v>
      </c>
      <c r="Q13449" s="150">
        <f t="shared" si="557"/>
        <v>44450</v>
      </c>
    </row>
    <row r="13450" spans="1:17" x14ac:dyDescent="0.3">
      <c r="A13450" s="45" t="s">
        <v>890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4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53</v>
      </c>
      <c r="N13450" s="60">
        <v>8723.61625917729</v>
      </c>
      <c r="O13450" s="150">
        <v>44455</v>
      </c>
      <c r="P13450" s="150">
        <f t="shared" si="556"/>
        <v>44437</v>
      </c>
      <c r="Q13450" s="150">
        <f t="shared" si="557"/>
        <v>44450</v>
      </c>
    </row>
    <row r="13451" spans="1:17" x14ac:dyDescent="0.3">
      <c r="A13451" s="45" t="s">
        <v>889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4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53</v>
      </c>
      <c r="N13451" s="60">
        <v>29296.713942842329</v>
      </c>
      <c r="O13451" s="150">
        <v>44455</v>
      </c>
      <c r="P13451" s="150">
        <f t="shared" si="556"/>
        <v>44437</v>
      </c>
      <c r="Q13451" s="150">
        <f t="shared" si="557"/>
        <v>44450</v>
      </c>
    </row>
    <row r="13452" spans="1:17" x14ac:dyDescent="0.3">
      <c r="A13452" s="45" t="s">
        <v>888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4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50">
        <v>44455</v>
      </c>
      <c r="P13452" s="150">
        <f t="shared" si="556"/>
        <v>44437</v>
      </c>
      <c r="Q13452" s="150">
        <f t="shared" si="557"/>
        <v>44450</v>
      </c>
    </row>
    <row r="13453" spans="1:17" x14ac:dyDescent="0.3">
      <c r="A13453" s="45" t="s">
        <v>887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4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50">
        <v>44455</v>
      </c>
      <c r="P13453" s="150">
        <f t="shared" si="556"/>
        <v>44437</v>
      </c>
      <c r="Q13453" s="150">
        <f t="shared" si="557"/>
        <v>44450</v>
      </c>
    </row>
    <row r="13454" spans="1:17" x14ac:dyDescent="0.3">
      <c r="A13454" s="45" t="s">
        <v>886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4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53</v>
      </c>
      <c r="N13454" s="60">
        <v>8991.5765946287611</v>
      </c>
      <c r="O13454" s="150">
        <v>44455</v>
      </c>
      <c r="P13454" s="150">
        <f t="shared" si="556"/>
        <v>44437</v>
      </c>
      <c r="Q13454" s="150">
        <f t="shared" si="557"/>
        <v>44450</v>
      </c>
    </row>
    <row r="13455" spans="1:17" x14ac:dyDescent="0.3">
      <c r="A13455" s="45" t="s">
        <v>885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4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50">
        <v>44455</v>
      </c>
      <c r="P13455" s="150">
        <f t="shared" si="556"/>
        <v>44437</v>
      </c>
      <c r="Q13455" s="150">
        <f t="shared" si="557"/>
        <v>44450</v>
      </c>
    </row>
    <row r="13456" spans="1:17" x14ac:dyDescent="0.3">
      <c r="A13456" s="45" t="s">
        <v>884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4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53</v>
      </c>
      <c r="N13456" s="60">
        <v>10325.953741470625</v>
      </c>
      <c r="O13456" s="150">
        <v>44455</v>
      </c>
      <c r="P13456" s="150">
        <f t="shared" si="556"/>
        <v>44437</v>
      </c>
      <c r="Q13456" s="150">
        <f t="shared" si="557"/>
        <v>44450</v>
      </c>
    </row>
    <row r="13457" spans="1:17" x14ac:dyDescent="0.3">
      <c r="A13457" s="45" t="s">
        <v>883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4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50">
        <v>44455</v>
      </c>
      <c r="P13457" s="150">
        <f t="shared" si="556"/>
        <v>44437</v>
      </c>
      <c r="Q13457" s="150">
        <f t="shared" si="557"/>
        <v>44450</v>
      </c>
    </row>
    <row r="13458" spans="1:17" x14ac:dyDescent="0.3">
      <c r="A13458" s="45" t="s">
        <v>882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4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53</v>
      </c>
      <c r="N13458" s="60">
        <v>7876.8704880466157</v>
      </c>
      <c r="O13458" s="150">
        <v>44455</v>
      </c>
      <c r="P13458" s="150">
        <f t="shared" si="556"/>
        <v>44437</v>
      </c>
      <c r="Q13458" s="150">
        <f t="shared" si="557"/>
        <v>44450</v>
      </c>
    </row>
    <row r="13459" spans="1:17" x14ac:dyDescent="0.3">
      <c r="A13459" s="45" t="s">
        <v>881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4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50">
        <v>44455</v>
      </c>
      <c r="P13459" s="150">
        <f t="shared" si="556"/>
        <v>44437</v>
      </c>
      <c r="Q13459" s="150">
        <f t="shared" si="557"/>
        <v>44450</v>
      </c>
    </row>
    <row r="13460" spans="1:17" x14ac:dyDescent="0.3">
      <c r="A13460" s="45" t="s">
        <v>880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4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53</v>
      </c>
      <c r="N13460" s="60">
        <v>12331.400290965534</v>
      </c>
      <c r="O13460" s="150">
        <v>44455</v>
      </c>
      <c r="P13460" s="150">
        <f t="shared" si="556"/>
        <v>44437</v>
      </c>
      <c r="Q13460" s="150">
        <f t="shared" si="557"/>
        <v>44450</v>
      </c>
    </row>
    <row r="13461" spans="1:17" x14ac:dyDescent="0.3">
      <c r="A13461" s="45" t="s">
        <v>879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4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53</v>
      </c>
      <c r="N13461" s="60">
        <v>8079.457725018151</v>
      </c>
      <c r="O13461" s="150">
        <v>44455</v>
      </c>
      <c r="P13461" s="150">
        <f t="shared" si="556"/>
        <v>44437</v>
      </c>
      <c r="Q13461" s="150">
        <f t="shared" si="557"/>
        <v>44450</v>
      </c>
    </row>
    <row r="13462" spans="1:17" x14ac:dyDescent="0.3">
      <c r="A13462" s="45" t="s">
        <v>878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4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53</v>
      </c>
      <c r="N13462" s="60">
        <v>21445.329398610113</v>
      </c>
      <c r="O13462" s="150">
        <v>44455</v>
      </c>
      <c r="P13462" s="150">
        <f t="shared" si="556"/>
        <v>44437</v>
      </c>
      <c r="Q13462" s="150">
        <f t="shared" si="557"/>
        <v>44450</v>
      </c>
    </row>
    <row r="13463" spans="1:17" x14ac:dyDescent="0.3">
      <c r="A13463" s="45" t="s">
        <v>877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4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50">
        <v>44455</v>
      </c>
      <c r="P13463" s="150">
        <f t="shared" si="556"/>
        <v>44437</v>
      </c>
      <c r="Q13463" s="150">
        <f t="shared" si="557"/>
        <v>44450</v>
      </c>
    </row>
    <row r="13464" spans="1:17" x14ac:dyDescent="0.3">
      <c r="A13464" s="45" t="s">
        <v>876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4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53</v>
      </c>
      <c r="N13464" s="60">
        <v>9407.3018208595968</v>
      </c>
      <c r="O13464" s="150">
        <v>44455</v>
      </c>
      <c r="P13464" s="150">
        <f t="shared" si="556"/>
        <v>44437</v>
      </c>
      <c r="Q13464" s="150">
        <f t="shared" si="557"/>
        <v>44450</v>
      </c>
    </row>
    <row r="13465" spans="1:17" x14ac:dyDescent="0.3">
      <c r="A13465" s="45" t="s">
        <v>875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4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50">
        <v>44455</v>
      </c>
      <c r="P13465" s="150">
        <f t="shared" si="556"/>
        <v>44437</v>
      </c>
      <c r="Q13465" s="150">
        <f t="shared" si="557"/>
        <v>44450</v>
      </c>
    </row>
    <row r="13466" spans="1:17" x14ac:dyDescent="0.3">
      <c r="A13466" s="45" t="s">
        <v>874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4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50">
        <v>44455</v>
      </c>
      <c r="P13466" s="150">
        <f t="shared" si="556"/>
        <v>44437</v>
      </c>
      <c r="Q13466" s="150">
        <f t="shared" si="557"/>
        <v>44450</v>
      </c>
    </row>
    <row r="13467" spans="1:17" x14ac:dyDescent="0.3">
      <c r="A13467" s="45" t="s">
        <v>873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4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53</v>
      </c>
      <c r="N13467" s="60">
        <v>12365.01711082745</v>
      </c>
      <c r="O13467" s="150">
        <v>44455</v>
      </c>
      <c r="P13467" s="150">
        <f t="shared" si="556"/>
        <v>44437</v>
      </c>
      <c r="Q13467" s="150">
        <f t="shared" si="557"/>
        <v>44450</v>
      </c>
    </row>
    <row r="13468" spans="1:17" x14ac:dyDescent="0.3">
      <c r="A13468" s="45" t="s">
        <v>872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4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53</v>
      </c>
      <c r="N13468" s="60">
        <v>6858.084078988184</v>
      </c>
      <c r="O13468" s="150">
        <v>44455</v>
      </c>
      <c r="P13468" s="150">
        <f t="shared" si="556"/>
        <v>44437</v>
      </c>
      <c r="Q13468" s="150">
        <f t="shared" si="557"/>
        <v>44450</v>
      </c>
    </row>
    <row r="13469" spans="1:17" x14ac:dyDescent="0.3">
      <c r="A13469" s="45" t="s">
        <v>871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4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50">
        <v>44455</v>
      </c>
      <c r="P13469" s="150">
        <f t="shared" si="556"/>
        <v>44437</v>
      </c>
      <c r="Q13469" s="150">
        <f t="shared" si="557"/>
        <v>44450</v>
      </c>
    </row>
    <row r="13470" spans="1:17" x14ac:dyDescent="0.3">
      <c r="A13470" s="45" t="s">
        <v>870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4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50">
        <v>44455</v>
      </c>
      <c r="P13470" s="150">
        <f t="shared" si="556"/>
        <v>44437</v>
      </c>
      <c r="Q13470" s="150">
        <f t="shared" si="557"/>
        <v>44450</v>
      </c>
    </row>
    <row r="13471" spans="1:17" x14ac:dyDescent="0.3">
      <c r="A13471" s="45" t="s">
        <v>869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4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50">
        <v>44455</v>
      </c>
      <c r="P13471" s="150">
        <f t="shared" si="556"/>
        <v>44437</v>
      </c>
      <c r="Q13471" s="150">
        <f t="shared" si="557"/>
        <v>44450</v>
      </c>
    </row>
    <row r="13472" spans="1:17" x14ac:dyDescent="0.3">
      <c r="A13472" s="45" t="s">
        <v>868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4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50">
        <v>44455</v>
      </c>
      <c r="P13472" s="150">
        <f t="shared" si="556"/>
        <v>44437</v>
      </c>
      <c r="Q13472" s="150">
        <f t="shared" si="557"/>
        <v>44450</v>
      </c>
    </row>
    <row r="13473" spans="1:17" x14ac:dyDescent="0.3">
      <c r="A13473" s="45" t="s">
        <v>867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4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53</v>
      </c>
      <c r="N13473" s="60">
        <v>12197.190872623671</v>
      </c>
      <c r="O13473" s="150">
        <v>44455</v>
      </c>
      <c r="P13473" s="150">
        <f t="shared" si="556"/>
        <v>44437</v>
      </c>
      <c r="Q13473" s="150">
        <f t="shared" si="557"/>
        <v>44450</v>
      </c>
    </row>
    <row r="13474" spans="1:17" x14ac:dyDescent="0.3">
      <c r="A13474" s="45" t="s">
        <v>866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4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50">
        <v>44455</v>
      </c>
      <c r="P13474" s="150">
        <f t="shared" si="556"/>
        <v>44437</v>
      </c>
      <c r="Q13474" s="150">
        <f t="shared" si="557"/>
        <v>44450</v>
      </c>
    </row>
    <row r="13475" spans="1:17" x14ac:dyDescent="0.3">
      <c r="A13475" s="45" t="s">
        <v>865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4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50">
        <v>44455</v>
      </c>
      <c r="P13475" s="150">
        <f t="shared" si="556"/>
        <v>44437</v>
      </c>
      <c r="Q13475" s="150">
        <f t="shared" si="557"/>
        <v>44450</v>
      </c>
    </row>
    <row r="13476" spans="1:17" x14ac:dyDescent="0.3">
      <c r="A13476" s="45" t="s">
        <v>864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4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53</v>
      </c>
      <c r="N13476" s="60">
        <v>7845.4215511955499</v>
      </c>
      <c r="O13476" s="150">
        <v>44455</v>
      </c>
      <c r="P13476" s="150">
        <f t="shared" si="556"/>
        <v>44437</v>
      </c>
      <c r="Q13476" s="150">
        <f t="shared" si="557"/>
        <v>44450</v>
      </c>
    </row>
    <row r="13477" spans="1:17" x14ac:dyDescent="0.3">
      <c r="A13477" s="45" t="s">
        <v>863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4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50">
        <v>44455</v>
      </c>
      <c r="P13477" s="150">
        <f t="shared" si="556"/>
        <v>44437</v>
      </c>
      <c r="Q13477" s="150">
        <f t="shared" si="557"/>
        <v>44450</v>
      </c>
    </row>
    <row r="13478" spans="1:17" x14ac:dyDescent="0.3">
      <c r="A13478" s="45" t="s">
        <v>862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4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50">
        <v>44455</v>
      </c>
      <c r="P13478" s="150">
        <f t="shared" si="556"/>
        <v>44437</v>
      </c>
      <c r="Q13478" s="150">
        <f t="shared" si="557"/>
        <v>44450</v>
      </c>
    </row>
    <row r="13479" spans="1:17" x14ac:dyDescent="0.3">
      <c r="A13479" s="45" t="s">
        <v>861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4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53</v>
      </c>
      <c r="N13479" s="60">
        <v>8186.4483046715286</v>
      </c>
      <c r="O13479" s="150">
        <v>44455</v>
      </c>
      <c r="P13479" s="150">
        <f t="shared" si="556"/>
        <v>44437</v>
      </c>
      <c r="Q13479" s="150">
        <f t="shared" si="557"/>
        <v>44450</v>
      </c>
    </row>
    <row r="13480" spans="1:17" x14ac:dyDescent="0.3">
      <c r="A13480" s="45" t="s">
        <v>860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4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53</v>
      </c>
      <c r="N13480" s="60">
        <v>8210.4530589026344</v>
      </c>
      <c r="O13480" s="150">
        <v>44455</v>
      </c>
      <c r="P13480" s="150">
        <f t="shared" si="556"/>
        <v>44437</v>
      </c>
      <c r="Q13480" s="150">
        <f t="shared" si="557"/>
        <v>44450</v>
      </c>
    </row>
    <row r="13481" spans="1:17" x14ac:dyDescent="0.3">
      <c r="A13481" s="45" t="s">
        <v>859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4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50">
        <v>44455</v>
      </c>
      <c r="P13481" s="150">
        <f t="shared" ref="P13481:P13544" si="558">O13481-18</f>
        <v>44437</v>
      </c>
      <c r="Q13481" s="150">
        <f t="shared" ref="Q13481:Q13544" si="559">O13481-5</f>
        <v>44450</v>
      </c>
    </row>
    <row r="13482" spans="1:17" x14ac:dyDescent="0.3">
      <c r="A13482" s="45" t="s">
        <v>858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4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50">
        <v>44455</v>
      </c>
      <c r="P13482" s="150">
        <f t="shared" si="558"/>
        <v>44437</v>
      </c>
      <c r="Q13482" s="150">
        <f t="shared" si="559"/>
        <v>44450</v>
      </c>
    </row>
    <row r="13483" spans="1:17" x14ac:dyDescent="0.3">
      <c r="A13483" s="45" t="s">
        <v>857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4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53</v>
      </c>
      <c r="N13483" s="60">
        <v>13400.275034527394</v>
      </c>
      <c r="O13483" s="150">
        <v>44455</v>
      </c>
      <c r="P13483" s="150">
        <f t="shared" si="558"/>
        <v>44437</v>
      </c>
      <c r="Q13483" s="150">
        <f t="shared" si="559"/>
        <v>44450</v>
      </c>
    </row>
    <row r="13484" spans="1:17" x14ac:dyDescent="0.3">
      <c r="A13484" s="45" t="s">
        <v>856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4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53</v>
      </c>
      <c r="N13484" s="60">
        <v>9163.2647112738487</v>
      </c>
      <c r="O13484" s="150">
        <v>44455</v>
      </c>
      <c r="P13484" s="150">
        <f t="shared" si="558"/>
        <v>44437</v>
      </c>
      <c r="Q13484" s="150">
        <f t="shared" si="559"/>
        <v>44450</v>
      </c>
    </row>
    <row r="13485" spans="1:17" x14ac:dyDescent="0.3">
      <c r="A13485" s="45" t="s">
        <v>855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4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50">
        <v>44455</v>
      </c>
      <c r="P13485" s="150">
        <f t="shared" si="558"/>
        <v>44437</v>
      </c>
      <c r="Q13485" s="150">
        <f t="shared" si="559"/>
        <v>44450</v>
      </c>
    </row>
    <row r="13486" spans="1:17" x14ac:dyDescent="0.3">
      <c r="A13486" s="45" t="s">
        <v>854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4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53</v>
      </c>
      <c r="N13486" s="60">
        <v>13733.347913322103</v>
      </c>
      <c r="O13486" s="150">
        <v>44455</v>
      </c>
      <c r="P13486" s="150">
        <f t="shared" si="558"/>
        <v>44437</v>
      </c>
      <c r="Q13486" s="150">
        <f t="shared" si="559"/>
        <v>44450</v>
      </c>
    </row>
    <row r="13487" spans="1:17" x14ac:dyDescent="0.3">
      <c r="A13487" s="45" t="s">
        <v>853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4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50">
        <v>44455</v>
      </c>
      <c r="P13487" s="150">
        <f t="shared" si="558"/>
        <v>44437</v>
      </c>
      <c r="Q13487" s="150">
        <f t="shared" si="559"/>
        <v>44450</v>
      </c>
    </row>
    <row r="13488" spans="1:17" x14ac:dyDescent="0.3">
      <c r="A13488" s="45" t="s">
        <v>852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4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50">
        <v>44455</v>
      </c>
      <c r="P13488" s="150">
        <f t="shared" si="558"/>
        <v>44437</v>
      </c>
      <c r="Q13488" s="150">
        <f t="shared" si="559"/>
        <v>44450</v>
      </c>
    </row>
    <row r="13489" spans="1:17" x14ac:dyDescent="0.3">
      <c r="A13489" s="45" t="s">
        <v>851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4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50">
        <v>44455</v>
      </c>
      <c r="P13489" s="150">
        <f t="shared" si="558"/>
        <v>44437</v>
      </c>
      <c r="Q13489" s="150">
        <f t="shared" si="559"/>
        <v>44450</v>
      </c>
    </row>
    <row r="13490" spans="1:17" x14ac:dyDescent="0.3">
      <c r="A13490" s="45" t="s">
        <v>850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4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50">
        <v>44455</v>
      </c>
      <c r="P13490" s="150">
        <f t="shared" si="558"/>
        <v>44437</v>
      </c>
      <c r="Q13490" s="150">
        <f t="shared" si="559"/>
        <v>44450</v>
      </c>
    </row>
    <row r="13491" spans="1:17" x14ac:dyDescent="0.3">
      <c r="A13491" s="45" t="s">
        <v>849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4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53</v>
      </c>
      <c r="N13491" s="60">
        <v>7052.4164589044549</v>
      </c>
      <c r="O13491" s="150">
        <v>44455</v>
      </c>
      <c r="P13491" s="150">
        <f t="shared" si="558"/>
        <v>44437</v>
      </c>
      <c r="Q13491" s="150">
        <f t="shared" si="559"/>
        <v>44450</v>
      </c>
    </row>
    <row r="13492" spans="1:17" x14ac:dyDescent="0.3">
      <c r="A13492" s="45" t="s">
        <v>848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4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50">
        <v>44455</v>
      </c>
      <c r="P13492" s="150">
        <f t="shared" si="558"/>
        <v>44437</v>
      </c>
      <c r="Q13492" s="150">
        <f t="shared" si="559"/>
        <v>44450</v>
      </c>
    </row>
    <row r="13493" spans="1:17" x14ac:dyDescent="0.3">
      <c r="A13493" s="45" t="s">
        <v>847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4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53</v>
      </c>
      <c r="N13493" s="60">
        <v>8886.802888808772</v>
      </c>
      <c r="O13493" s="150">
        <v>44455</v>
      </c>
      <c r="P13493" s="150">
        <f t="shared" si="558"/>
        <v>44437</v>
      </c>
      <c r="Q13493" s="150">
        <f t="shared" si="559"/>
        <v>44450</v>
      </c>
    </row>
    <row r="13494" spans="1:17" x14ac:dyDescent="0.3">
      <c r="A13494" s="45" t="s">
        <v>846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4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53</v>
      </c>
      <c r="N13494" s="60">
        <v>12953.316095692999</v>
      </c>
      <c r="O13494" s="150">
        <v>44455</v>
      </c>
      <c r="P13494" s="150">
        <f t="shared" si="558"/>
        <v>44437</v>
      </c>
      <c r="Q13494" s="150">
        <f t="shared" si="559"/>
        <v>44450</v>
      </c>
    </row>
    <row r="13495" spans="1:17" x14ac:dyDescent="0.3">
      <c r="A13495" s="45" t="s">
        <v>845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4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53</v>
      </c>
      <c r="N13495" s="60">
        <v>9437.1274790018815</v>
      </c>
      <c r="O13495" s="150">
        <v>44455</v>
      </c>
      <c r="P13495" s="150">
        <f t="shared" si="558"/>
        <v>44437</v>
      </c>
      <c r="Q13495" s="150">
        <f t="shared" si="559"/>
        <v>44450</v>
      </c>
    </row>
    <row r="13496" spans="1:17" x14ac:dyDescent="0.3">
      <c r="A13496" s="45" t="s">
        <v>844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4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53</v>
      </c>
      <c r="N13496" s="60">
        <v>10072.42393962073</v>
      </c>
      <c r="O13496" s="150">
        <v>44455</v>
      </c>
      <c r="P13496" s="150">
        <f t="shared" si="558"/>
        <v>44437</v>
      </c>
      <c r="Q13496" s="150">
        <f t="shared" si="559"/>
        <v>44450</v>
      </c>
    </row>
    <row r="13497" spans="1:17" x14ac:dyDescent="0.3">
      <c r="A13497" s="45" t="s">
        <v>843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4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50">
        <v>44455</v>
      </c>
      <c r="P13497" s="150">
        <f t="shared" si="558"/>
        <v>44437</v>
      </c>
      <c r="Q13497" s="150">
        <f t="shared" si="559"/>
        <v>44450</v>
      </c>
    </row>
    <row r="13498" spans="1:17" x14ac:dyDescent="0.3">
      <c r="A13498" s="45" t="s">
        <v>842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4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50">
        <v>44455</v>
      </c>
      <c r="P13498" s="150">
        <f t="shared" si="558"/>
        <v>44437</v>
      </c>
      <c r="Q13498" s="150">
        <f t="shared" si="559"/>
        <v>44450</v>
      </c>
    </row>
    <row r="13499" spans="1:17" x14ac:dyDescent="0.3">
      <c r="A13499" s="45" t="s">
        <v>841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4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53</v>
      </c>
      <c r="N13499" s="60">
        <v>7648.5842317225533</v>
      </c>
      <c r="O13499" s="150">
        <v>44455</v>
      </c>
      <c r="P13499" s="150">
        <f t="shared" si="558"/>
        <v>44437</v>
      </c>
      <c r="Q13499" s="150">
        <f t="shared" si="559"/>
        <v>44450</v>
      </c>
    </row>
    <row r="13500" spans="1:17" x14ac:dyDescent="0.3">
      <c r="A13500" s="45" t="s">
        <v>840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4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53</v>
      </c>
      <c r="N13500" s="60">
        <v>9223.5358084591189</v>
      </c>
      <c r="O13500" s="150">
        <v>44455</v>
      </c>
      <c r="P13500" s="150">
        <f t="shared" si="558"/>
        <v>44437</v>
      </c>
      <c r="Q13500" s="150">
        <f t="shared" si="559"/>
        <v>44450</v>
      </c>
    </row>
    <row r="13501" spans="1:17" x14ac:dyDescent="0.3">
      <c r="A13501" s="45" t="s">
        <v>839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4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53</v>
      </c>
      <c r="N13501" s="60">
        <v>10337.868654772778</v>
      </c>
      <c r="O13501" s="150">
        <v>44455</v>
      </c>
      <c r="P13501" s="150">
        <f t="shared" si="558"/>
        <v>44437</v>
      </c>
      <c r="Q13501" s="150">
        <f t="shared" si="559"/>
        <v>44450</v>
      </c>
    </row>
    <row r="13502" spans="1:17" x14ac:dyDescent="0.3">
      <c r="A13502" s="45" t="s">
        <v>838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4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53</v>
      </c>
      <c r="N13502" s="60">
        <v>7104.656763683689</v>
      </c>
      <c r="O13502" s="150">
        <v>44455</v>
      </c>
      <c r="P13502" s="150">
        <f t="shared" si="558"/>
        <v>44437</v>
      </c>
      <c r="Q13502" s="150">
        <f t="shared" si="559"/>
        <v>44450</v>
      </c>
    </row>
    <row r="13503" spans="1:17" x14ac:dyDescent="0.3">
      <c r="A13503" s="45" t="s">
        <v>837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4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53</v>
      </c>
      <c r="N13503" s="60">
        <v>13924.757129637641</v>
      </c>
      <c r="O13503" s="150">
        <v>44455</v>
      </c>
      <c r="P13503" s="150">
        <f t="shared" si="558"/>
        <v>44437</v>
      </c>
      <c r="Q13503" s="150">
        <f t="shared" si="559"/>
        <v>44450</v>
      </c>
    </row>
    <row r="13504" spans="1:17" x14ac:dyDescent="0.3">
      <c r="A13504" s="45" t="s">
        <v>836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4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53</v>
      </c>
      <c r="N13504" s="60">
        <v>24514.483458005772</v>
      </c>
      <c r="O13504" s="150">
        <v>44455</v>
      </c>
      <c r="P13504" s="150">
        <f t="shared" si="558"/>
        <v>44437</v>
      </c>
      <c r="Q13504" s="150">
        <f t="shared" si="559"/>
        <v>44450</v>
      </c>
    </row>
    <row r="13505" spans="1:17" x14ac:dyDescent="0.3">
      <c r="A13505" s="45" t="s">
        <v>835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4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53</v>
      </c>
      <c r="N13505" s="60">
        <v>10180.672329171492</v>
      </c>
      <c r="O13505" s="150">
        <v>44455</v>
      </c>
      <c r="P13505" s="150">
        <f t="shared" si="558"/>
        <v>44437</v>
      </c>
      <c r="Q13505" s="150">
        <f t="shared" si="559"/>
        <v>44450</v>
      </c>
    </row>
    <row r="13506" spans="1:17" x14ac:dyDescent="0.3">
      <c r="A13506" s="45" t="s">
        <v>834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4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50">
        <v>44455</v>
      </c>
      <c r="P13506" s="150">
        <f t="shared" si="558"/>
        <v>44437</v>
      </c>
      <c r="Q13506" s="150">
        <f t="shared" si="559"/>
        <v>44450</v>
      </c>
    </row>
    <row r="13507" spans="1:17" x14ac:dyDescent="0.3">
      <c r="A13507" s="45" t="s">
        <v>833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4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50">
        <v>44455</v>
      </c>
      <c r="P13507" s="150">
        <f t="shared" si="558"/>
        <v>44437</v>
      </c>
      <c r="Q13507" s="150">
        <f t="shared" si="559"/>
        <v>44450</v>
      </c>
    </row>
    <row r="13508" spans="1:17" x14ac:dyDescent="0.3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4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50">
        <v>44455</v>
      </c>
      <c r="P13508" s="150">
        <f t="shared" si="558"/>
        <v>44437</v>
      </c>
      <c r="Q13508" s="150">
        <f t="shared" si="559"/>
        <v>44450</v>
      </c>
    </row>
    <row r="13509" spans="1:17" x14ac:dyDescent="0.3">
      <c r="A13509" s="45" t="s">
        <v>832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4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50">
        <v>44455</v>
      </c>
      <c r="P13509" s="150">
        <f t="shared" si="558"/>
        <v>44437</v>
      </c>
      <c r="Q13509" s="150">
        <f t="shared" si="559"/>
        <v>44450</v>
      </c>
    </row>
    <row r="13510" spans="1:17" x14ac:dyDescent="0.3">
      <c r="A13510" s="45" t="s">
        <v>831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4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50">
        <v>44455</v>
      </c>
      <c r="P13510" s="150">
        <f t="shared" si="558"/>
        <v>44437</v>
      </c>
      <c r="Q13510" s="150">
        <f t="shared" si="559"/>
        <v>44450</v>
      </c>
    </row>
    <row r="13511" spans="1:17" x14ac:dyDescent="0.3">
      <c r="A13511" s="45" t="s">
        <v>830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4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50">
        <v>44455</v>
      </c>
      <c r="P13511" s="150">
        <f t="shared" si="558"/>
        <v>44437</v>
      </c>
      <c r="Q13511" s="150">
        <f t="shared" si="559"/>
        <v>44450</v>
      </c>
    </row>
    <row r="13512" spans="1:17" x14ac:dyDescent="0.3">
      <c r="A13512" s="45" t="s">
        <v>829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4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50">
        <v>44455</v>
      </c>
      <c r="P13512" s="150">
        <f t="shared" si="558"/>
        <v>44437</v>
      </c>
      <c r="Q13512" s="150">
        <f t="shared" si="559"/>
        <v>44450</v>
      </c>
    </row>
    <row r="13513" spans="1:17" x14ac:dyDescent="0.3">
      <c r="A13513" s="45" t="s">
        <v>828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4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53</v>
      </c>
      <c r="N13513" s="60">
        <v>10201.015294889639</v>
      </c>
      <c r="O13513" s="150">
        <v>44455</v>
      </c>
      <c r="P13513" s="150">
        <f t="shared" si="558"/>
        <v>44437</v>
      </c>
      <c r="Q13513" s="150">
        <f t="shared" si="559"/>
        <v>44450</v>
      </c>
    </row>
    <row r="13514" spans="1:17" x14ac:dyDescent="0.3">
      <c r="A13514" s="45" t="s">
        <v>827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4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50">
        <v>44455</v>
      </c>
      <c r="P13514" s="150">
        <f t="shared" si="558"/>
        <v>44437</v>
      </c>
      <c r="Q13514" s="150">
        <f t="shared" si="559"/>
        <v>44450</v>
      </c>
    </row>
    <row r="13515" spans="1:17" x14ac:dyDescent="0.3">
      <c r="A13515" s="45" t="s">
        <v>826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4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53</v>
      </c>
      <c r="N13515" s="60">
        <v>9269.9063706397974</v>
      </c>
      <c r="O13515" s="150">
        <v>44455</v>
      </c>
      <c r="P13515" s="150">
        <f t="shared" si="558"/>
        <v>44437</v>
      </c>
      <c r="Q13515" s="150">
        <f t="shared" si="559"/>
        <v>44450</v>
      </c>
    </row>
    <row r="13516" spans="1:17" x14ac:dyDescent="0.3">
      <c r="A13516" s="45" t="s">
        <v>825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4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50">
        <v>44455</v>
      </c>
      <c r="P13516" s="150">
        <f t="shared" si="558"/>
        <v>44437</v>
      </c>
      <c r="Q13516" s="150">
        <f t="shared" si="559"/>
        <v>44450</v>
      </c>
    </row>
    <row r="13517" spans="1:17" x14ac:dyDescent="0.3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4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53</v>
      </c>
      <c r="N13517" s="60">
        <v>12665.073761438125</v>
      </c>
      <c r="O13517" s="150">
        <v>44455</v>
      </c>
      <c r="P13517" s="150">
        <f t="shared" si="558"/>
        <v>44437</v>
      </c>
      <c r="Q13517" s="150">
        <f t="shared" si="559"/>
        <v>44450</v>
      </c>
    </row>
    <row r="13518" spans="1:17" x14ac:dyDescent="0.3">
      <c r="A13518" s="45" t="s">
        <v>824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4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53</v>
      </c>
      <c r="N13518" s="60">
        <v>8188.5916088948006</v>
      </c>
      <c r="O13518" s="150">
        <v>44455</v>
      </c>
      <c r="P13518" s="150">
        <f t="shared" si="558"/>
        <v>44437</v>
      </c>
      <c r="Q13518" s="150">
        <f t="shared" si="559"/>
        <v>44450</v>
      </c>
    </row>
    <row r="13519" spans="1:17" x14ac:dyDescent="0.3">
      <c r="A13519" s="45" t="s">
        <v>823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4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53</v>
      </c>
      <c r="N13519" s="60">
        <v>11190.695056358933</v>
      </c>
      <c r="O13519" s="150">
        <v>44455</v>
      </c>
      <c r="P13519" s="150">
        <f t="shared" si="558"/>
        <v>44437</v>
      </c>
      <c r="Q13519" s="150">
        <f t="shared" si="559"/>
        <v>44450</v>
      </c>
    </row>
    <row r="13520" spans="1:17" x14ac:dyDescent="0.3">
      <c r="A13520" s="45" t="s">
        <v>822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4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50">
        <v>44455</v>
      </c>
      <c r="P13520" s="150">
        <f t="shared" si="558"/>
        <v>44437</v>
      </c>
      <c r="Q13520" s="150">
        <f t="shared" si="559"/>
        <v>44450</v>
      </c>
    </row>
    <row r="13521" spans="1:17" x14ac:dyDescent="0.3">
      <c r="A13521" s="45" t="s">
        <v>821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4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50">
        <v>44455</v>
      </c>
      <c r="P13521" s="150">
        <f t="shared" si="558"/>
        <v>44437</v>
      </c>
      <c r="Q13521" s="150">
        <f t="shared" si="559"/>
        <v>44450</v>
      </c>
    </row>
    <row r="13522" spans="1:17" x14ac:dyDescent="0.3">
      <c r="A13522" s="45" t="s">
        <v>820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4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50">
        <v>44455</v>
      </c>
      <c r="P13522" s="150">
        <f t="shared" si="558"/>
        <v>44437</v>
      </c>
      <c r="Q13522" s="150">
        <f t="shared" si="559"/>
        <v>44450</v>
      </c>
    </row>
    <row r="13523" spans="1:17" x14ac:dyDescent="0.3">
      <c r="A13523" s="45" t="s">
        <v>819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4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50">
        <v>44455</v>
      </c>
      <c r="P13523" s="150">
        <f t="shared" si="558"/>
        <v>44437</v>
      </c>
      <c r="Q13523" s="150">
        <f t="shared" si="559"/>
        <v>44450</v>
      </c>
    </row>
    <row r="13524" spans="1:17" x14ac:dyDescent="0.3">
      <c r="A13524" s="45" t="s">
        <v>818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4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50">
        <v>44455</v>
      </c>
      <c r="P13524" s="150">
        <f t="shared" si="558"/>
        <v>44437</v>
      </c>
      <c r="Q13524" s="150">
        <f t="shared" si="559"/>
        <v>44450</v>
      </c>
    </row>
    <row r="13525" spans="1:17" x14ac:dyDescent="0.3">
      <c r="A13525" s="45" t="s">
        <v>817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4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50">
        <v>44455</v>
      </c>
      <c r="P13525" s="150">
        <f t="shared" si="558"/>
        <v>44437</v>
      </c>
      <c r="Q13525" s="150">
        <f t="shared" si="559"/>
        <v>44450</v>
      </c>
    </row>
    <row r="13526" spans="1:17" x14ac:dyDescent="0.3">
      <c r="A13526" s="45" t="s">
        <v>816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4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53</v>
      </c>
      <c r="N13526" s="60">
        <v>11206.706468755852</v>
      </c>
      <c r="O13526" s="150">
        <v>44455</v>
      </c>
      <c r="P13526" s="150">
        <f t="shared" si="558"/>
        <v>44437</v>
      </c>
      <c r="Q13526" s="150">
        <f t="shared" si="559"/>
        <v>44450</v>
      </c>
    </row>
    <row r="13527" spans="1:17" x14ac:dyDescent="0.3">
      <c r="A13527" s="45" t="s">
        <v>815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4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53</v>
      </c>
      <c r="N13527" s="60">
        <v>6904.6638366355583</v>
      </c>
      <c r="O13527" s="150">
        <v>44455</v>
      </c>
      <c r="P13527" s="150">
        <f t="shared" si="558"/>
        <v>44437</v>
      </c>
      <c r="Q13527" s="150">
        <f t="shared" si="559"/>
        <v>44450</v>
      </c>
    </row>
    <row r="13528" spans="1:17" x14ac:dyDescent="0.3">
      <c r="A13528" s="45" t="s">
        <v>814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4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53</v>
      </c>
      <c r="N13528" s="60">
        <v>17603.840187648319</v>
      </c>
      <c r="O13528" s="150">
        <v>44455</v>
      </c>
      <c r="P13528" s="150">
        <f t="shared" si="558"/>
        <v>44437</v>
      </c>
      <c r="Q13528" s="150">
        <f t="shared" si="559"/>
        <v>44450</v>
      </c>
    </row>
    <row r="13529" spans="1:17" x14ac:dyDescent="0.3">
      <c r="A13529" s="45" t="s">
        <v>813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4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50">
        <v>44455</v>
      </c>
      <c r="P13529" s="150">
        <f t="shared" si="558"/>
        <v>44437</v>
      </c>
      <c r="Q13529" s="150">
        <f t="shared" si="559"/>
        <v>44450</v>
      </c>
    </row>
    <row r="13530" spans="1:17" x14ac:dyDescent="0.3">
      <c r="A13530" s="45" t="s">
        <v>812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4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53</v>
      </c>
      <c r="N13530" s="60">
        <v>11377.389953020182</v>
      </c>
      <c r="O13530" s="150">
        <v>44455</v>
      </c>
      <c r="P13530" s="150">
        <f t="shared" si="558"/>
        <v>44437</v>
      </c>
      <c r="Q13530" s="150">
        <f t="shared" si="559"/>
        <v>44450</v>
      </c>
    </row>
    <row r="13531" spans="1:17" x14ac:dyDescent="0.3">
      <c r="A13531" s="45" t="s">
        <v>811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4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53</v>
      </c>
      <c r="N13531" s="60">
        <v>6777.5736970801363</v>
      </c>
      <c r="O13531" s="150">
        <v>44455</v>
      </c>
      <c r="P13531" s="150">
        <f t="shared" si="558"/>
        <v>44437</v>
      </c>
      <c r="Q13531" s="150">
        <f t="shared" si="559"/>
        <v>44450</v>
      </c>
    </row>
    <row r="13532" spans="1:17" x14ac:dyDescent="0.3">
      <c r="A13532" s="45" t="s">
        <v>810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4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50">
        <v>44455</v>
      </c>
      <c r="P13532" s="150">
        <f t="shared" si="558"/>
        <v>44437</v>
      </c>
      <c r="Q13532" s="150">
        <f t="shared" si="559"/>
        <v>44450</v>
      </c>
    </row>
    <row r="13533" spans="1:17" x14ac:dyDescent="0.3">
      <c r="A13533" s="45" t="s">
        <v>809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4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53</v>
      </c>
      <c r="N13533" s="60">
        <v>6985.5695642628853</v>
      </c>
      <c r="O13533" s="150">
        <v>44455</v>
      </c>
      <c r="P13533" s="150">
        <f t="shared" si="558"/>
        <v>44437</v>
      </c>
      <c r="Q13533" s="150">
        <f t="shared" si="559"/>
        <v>44450</v>
      </c>
    </row>
    <row r="13534" spans="1:17" x14ac:dyDescent="0.3">
      <c r="A13534" s="45" t="s">
        <v>808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4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50">
        <v>44455</v>
      </c>
      <c r="P13534" s="150">
        <f t="shared" si="558"/>
        <v>44437</v>
      </c>
      <c r="Q13534" s="150">
        <f t="shared" si="559"/>
        <v>44450</v>
      </c>
    </row>
    <row r="13535" spans="1:17" x14ac:dyDescent="0.3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4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50">
        <v>44455</v>
      </c>
      <c r="P13535" s="150">
        <f t="shared" si="558"/>
        <v>44437</v>
      </c>
      <c r="Q13535" s="150">
        <f t="shared" si="559"/>
        <v>44450</v>
      </c>
    </row>
    <row r="13536" spans="1:17" x14ac:dyDescent="0.3">
      <c r="A13536" s="45" t="s">
        <v>807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4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50">
        <v>44455</v>
      </c>
      <c r="P13536" s="150">
        <f t="shared" si="558"/>
        <v>44437</v>
      </c>
      <c r="Q13536" s="150">
        <f t="shared" si="559"/>
        <v>44450</v>
      </c>
    </row>
    <row r="13537" spans="1:17" x14ac:dyDescent="0.3">
      <c r="A13537" s="45" t="s">
        <v>806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4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53</v>
      </c>
      <c r="N13537" s="60">
        <v>8595.5994910020236</v>
      </c>
      <c r="O13537" s="150">
        <v>44455</v>
      </c>
      <c r="P13537" s="150">
        <f t="shared" si="558"/>
        <v>44437</v>
      </c>
      <c r="Q13537" s="150">
        <f t="shared" si="559"/>
        <v>44450</v>
      </c>
    </row>
    <row r="13538" spans="1:17" x14ac:dyDescent="0.3">
      <c r="A13538" s="45" t="s">
        <v>805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4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53</v>
      </c>
      <c r="N13538" s="60">
        <v>7348.473606069464</v>
      </c>
      <c r="O13538" s="150">
        <v>44455</v>
      </c>
      <c r="P13538" s="150">
        <f t="shared" si="558"/>
        <v>44437</v>
      </c>
      <c r="Q13538" s="150">
        <f t="shared" si="559"/>
        <v>44450</v>
      </c>
    </row>
    <row r="13539" spans="1:17" x14ac:dyDescent="0.3">
      <c r="A13539" s="45" t="s">
        <v>804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4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50">
        <v>44455</v>
      </c>
      <c r="P13539" s="150">
        <f t="shared" si="558"/>
        <v>44437</v>
      </c>
      <c r="Q13539" s="150">
        <f t="shared" si="559"/>
        <v>44450</v>
      </c>
    </row>
    <row r="13540" spans="1:17" x14ac:dyDescent="0.3">
      <c r="A13540" s="45" t="s">
        <v>803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4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53</v>
      </c>
      <c r="N13540" s="60">
        <v>7768.1454026918118</v>
      </c>
      <c r="O13540" s="150">
        <v>44455</v>
      </c>
      <c r="P13540" s="150">
        <f t="shared" si="558"/>
        <v>44437</v>
      </c>
      <c r="Q13540" s="150">
        <f t="shared" si="559"/>
        <v>44450</v>
      </c>
    </row>
    <row r="13541" spans="1:17" x14ac:dyDescent="0.3">
      <c r="A13541" s="45" t="s">
        <v>802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4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50">
        <v>44455</v>
      </c>
      <c r="P13541" s="150">
        <f t="shared" si="558"/>
        <v>44437</v>
      </c>
      <c r="Q13541" s="150">
        <f t="shared" si="559"/>
        <v>44450</v>
      </c>
    </row>
    <row r="13542" spans="1:17" x14ac:dyDescent="0.3">
      <c r="A13542" s="45" t="s">
        <v>801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4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53</v>
      </c>
      <c r="N13542" s="60">
        <v>11500.096190317947</v>
      </c>
      <c r="O13542" s="150">
        <v>44455</v>
      </c>
      <c r="P13542" s="150">
        <f t="shared" si="558"/>
        <v>44437</v>
      </c>
      <c r="Q13542" s="150">
        <f t="shared" si="559"/>
        <v>44450</v>
      </c>
    </row>
    <row r="13543" spans="1:17" x14ac:dyDescent="0.3">
      <c r="A13543" s="45" t="s">
        <v>800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4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50">
        <v>44455</v>
      </c>
      <c r="P13543" s="150">
        <f t="shared" si="558"/>
        <v>44437</v>
      </c>
      <c r="Q13543" s="150">
        <f t="shared" si="559"/>
        <v>44450</v>
      </c>
    </row>
    <row r="13544" spans="1:17" x14ac:dyDescent="0.3">
      <c r="A13544" s="45" t="s">
        <v>799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4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50">
        <v>44455</v>
      </c>
      <c r="P13544" s="150">
        <f t="shared" si="558"/>
        <v>44437</v>
      </c>
      <c r="Q13544" s="150">
        <f t="shared" si="559"/>
        <v>44450</v>
      </c>
    </row>
    <row r="13545" spans="1:17" x14ac:dyDescent="0.3">
      <c r="A13545" s="45" t="s">
        <v>798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4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53</v>
      </c>
      <c r="N13545" s="60">
        <v>6460.5269786551626</v>
      </c>
      <c r="O13545" s="150">
        <v>44455</v>
      </c>
      <c r="P13545" s="150">
        <f t="shared" ref="P13545:P13608" si="560">O13545-18</f>
        <v>44437</v>
      </c>
      <c r="Q13545" s="150">
        <f t="shared" ref="Q13545:Q13608" si="561">O13545-5</f>
        <v>44450</v>
      </c>
    </row>
    <row r="13546" spans="1:17" x14ac:dyDescent="0.3">
      <c r="A13546" s="45" t="s">
        <v>797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4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50">
        <v>44455</v>
      </c>
      <c r="P13546" s="150">
        <f t="shared" si="560"/>
        <v>44437</v>
      </c>
      <c r="Q13546" s="150">
        <f t="shared" si="561"/>
        <v>44450</v>
      </c>
    </row>
    <row r="13547" spans="1:17" x14ac:dyDescent="0.3">
      <c r="A13547" s="45" t="s">
        <v>796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4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53</v>
      </c>
      <c r="N13547" s="60">
        <v>9169.7589431418182</v>
      </c>
      <c r="O13547" s="150">
        <v>44455</v>
      </c>
      <c r="P13547" s="150">
        <f t="shared" si="560"/>
        <v>44437</v>
      </c>
      <c r="Q13547" s="150">
        <f t="shared" si="561"/>
        <v>44450</v>
      </c>
    </row>
    <row r="13548" spans="1:17" x14ac:dyDescent="0.3">
      <c r="A13548" s="45" t="s">
        <v>795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4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53</v>
      </c>
      <c r="N13548" s="60">
        <v>9722.2738444470233</v>
      </c>
      <c r="O13548" s="150">
        <v>44455</v>
      </c>
      <c r="P13548" s="150">
        <f t="shared" si="560"/>
        <v>44437</v>
      </c>
      <c r="Q13548" s="150">
        <f t="shared" si="561"/>
        <v>44450</v>
      </c>
    </row>
    <row r="13549" spans="1:17" x14ac:dyDescent="0.3">
      <c r="A13549" s="45" t="s">
        <v>794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4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53</v>
      </c>
      <c r="N13549" s="60">
        <v>13907.315774599208</v>
      </c>
      <c r="O13549" s="150">
        <v>44455</v>
      </c>
      <c r="P13549" s="150">
        <f t="shared" si="560"/>
        <v>44437</v>
      </c>
      <c r="Q13549" s="150">
        <f t="shared" si="561"/>
        <v>44450</v>
      </c>
    </row>
    <row r="13550" spans="1:17" x14ac:dyDescent="0.3">
      <c r="A13550" s="45" t="s">
        <v>793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4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53</v>
      </c>
      <c r="N13550" s="60">
        <v>7523.5823086471155</v>
      </c>
      <c r="O13550" s="150">
        <v>44455</v>
      </c>
      <c r="P13550" s="150">
        <f t="shared" si="560"/>
        <v>44437</v>
      </c>
      <c r="Q13550" s="150">
        <f t="shared" si="561"/>
        <v>44450</v>
      </c>
    </row>
    <row r="13551" spans="1:17" x14ac:dyDescent="0.3">
      <c r="A13551" s="45" t="s">
        <v>792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4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50">
        <v>44455</v>
      </c>
      <c r="P13551" s="150">
        <f t="shared" si="560"/>
        <v>44437</v>
      </c>
      <c r="Q13551" s="150">
        <f t="shared" si="561"/>
        <v>44450</v>
      </c>
    </row>
    <row r="13552" spans="1:17" x14ac:dyDescent="0.3">
      <c r="A13552" s="45" t="s">
        <v>791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4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50">
        <v>44455</v>
      </c>
      <c r="P13552" s="150">
        <f t="shared" si="560"/>
        <v>44437</v>
      </c>
      <c r="Q13552" s="150">
        <f t="shared" si="561"/>
        <v>44450</v>
      </c>
    </row>
    <row r="13553" spans="1:17" x14ac:dyDescent="0.3">
      <c r="A13553" s="45" t="s">
        <v>790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4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53</v>
      </c>
      <c r="N13553" s="60">
        <v>10047.060242969579</v>
      </c>
      <c r="O13553" s="150">
        <v>44455</v>
      </c>
      <c r="P13553" s="150">
        <f t="shared" si="560"/>
        <v>44437</v>
      </c>
      <c r="Q13553" s="150">
        <f t="shared" si="561"/>
        <v>44450</v>
      </c>
    </row>
    <row r="13554" spans="1:17" x14ac:dyDescent="0.3">
      <c r="A13554" s="45" t="s">
        <v>789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4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50">
        <v>44455</v>
      </c>
      <c r="P13554" s="150">
        <f t="shared" si="560"/>
        <v>44437</v>
      </c>
      <c r="Q13554" s="150">
        <f t="shared" si="561"/>
        <v>44450</v>
      </c>
    </row>
    <row r="13555" spans="1:17" x14ac:dyDescent="0.3">
      <c r="A13555" s="45" t="s">
        <v>788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4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50">
        <v>44455</v>
      </c>
      <c r="P13555" s="150">
        <f t="shared" si="560"/>
        <v>44437</v>
      </c>
      <c r="Q13555" s="150">
        <f t="shared" si="561"/>
        <v>44450</v>
      </c>
    </row>
    <row r="13556" spans="1:17" x14ac:dyDescent="0.3">
      <c r="A13556" s="45" t="s">
        <v>787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4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53</v>
      </c>
      <c r="N13556" s="60">
        <v>8029.3002810203116</v>
      </c>
      <c r="O13556" s="150">
        <v>44455</v>
      </c>
      <c r="P13556" s="150">
        <f t="shared" si="560"/>
        <v>44437</v>
      </c>
      <c r="Q13556" s="150">
        <f t="shared" si="561"/>
        <v>44450</v>
      </c>
    </row>
    <row r="13557" spans="1:17" x14ac:dyDescent="0.3">
      <c r="A13557" s="45" t="s">
        <v>786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4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53</v>
      </c>
      <c r="N13557" s="60">
        <v>7779.2428515136071</v>
      </c>
      <c r="O13557" s="150">
        <v>44455</v>
      </c>
      <c r="P13557" s="150">
        <f t="shared" si="560"/>
        <v>44437</v>
      </c>
      <c r="Q13557" s="150">
        <f t="shared" si="561"/>
        <v>44450</v>
      </c>
    </row>
    <row r="13558" spans="1:17" x14ac:dyDescent="0.3">
      <c r="A13558" s="45" t="s">
        <v>785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4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50">
        <v>44455</v>
      </c>
      <c r="P13558" s="150">
        <f t="shared" si="560"/>
        <v>44437</v>
      </c>
      <c r="Q13558" s="150">
        <f t="shared" si="561"/>
        <v>44450</v>
      </c>
    </row>
    <row r="13559" spans="1:17" x14ac:dyDescent="0.3">
      <c r="A13559" s="45" t="s">
        <v>784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4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50">
        <v>44455</v>
      </c>
      <c r="P13559" s="150">
        <f t="shared" si="560"/>
        <v>44437</v>
      </c>
      <c r="Q13559" s="150">
        <f t="shared" si="561"/>
        <v>44450</v>
      </c>
    </row>
    <row r="13560" spans="1:17" x14ac:dyDescent="0.3">
      <c r="A13560" s="45" t="s">
        <v>783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4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53</v>
      </c>
      <c r="N13560" s="60">
        <v>10284.976788243635</v>
      </c>
      <c r="O13560" s="150">
        <v>44455</v>
      </c>
      <c r="P13560" s="150">
        <f t="shared" si="560"/>
        <v>44437</v>
      </c>
      <c r="Q13560" s="150">
        <f t="shared" si="561"/>
        <v>44450</v>
      </c>
    </row>
    <row r="13561" spans="1:17" x14ac:dyDescent="0.3">
      <c r="A13561" s="45" t="s">
        <v>782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4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50">
        <v>44455</v>
      </c>
      <c r="P13561" s="150">
        <f t="shared" si="560"/>
        <v>44437</v>
      </c>
      <c r="Q13561" s="150">
        <f t="shared" si="561"/>
        <v>44450</v>
      </c>
    </row>
    <row r="13562" spans="1:17" x14ac:dyDescent="0.3">
      <c r="A13562" s="45" t="s">
        <v>781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4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50">
        <v>44455</v>
      </c>
      <c r="P13562" s="150">
        <f t="shared" si="560"/>
        <v>44437</v>
      </c>
      <c r="Q13562" s="150">
        <f t="shared" si="561"/>
        <v>44450</v>
      </c>
    </row>
    <row r="13563" spans="1:17" x14ac:dyDescent="0.3">
      <c r="A13563" s="45" t="s">
        <v>780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4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50">
        <v>44455</v>
      </c>
      <c r="P13563" s="150">
        <f t="shared" si="560"/>
        <v>44437</v>
      </c>
      <c r="Q13563" s="150">
        <f t="shared" si="561"/>
        <v>44450</v>
      </c>
    </row>
    <row r="13564" spans="1:17" x14ac:dyDescent="0.3">
      <c r="A13564" s="45" t="s">
        <v>779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4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53</v>
      </c>
      <c r="N13564" s="60">
        <v>8960.3378894268153</v>
      </c>
      <c r="O13564" s="150">
        <v>44455</v>
      </c>
      <c r="P13564" s="150">
        <f t="shared" si="560"/>
        <v>44437</v>
      </c>
      <c r="Q13564" s="150">
        <f t="shared" si="561"/>
        <v>44450</v>
      </c>
    </row>
    <row r="13565" spans="1:17" x14ac:dyDescent="0.3">
      <c r="A13565" s="45" t="s">
        <v>778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4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53</v>
      </c>
      <c r="N13565" s="60">
        <v>10308.482259845707</v>
      </c>
      <c r="O13565" s="150">
        <v>44455</v>
      </c>
      <c r="P13565" s="150">
        <f t="shared" si="560"/>
        <v>44437</v>
      </c>
      <c r="Q13565" s="150">
        <f t="shared" si="561"/>
        <v>44450</v>
      </c>
    </row>
    <row r="13566" spans="1:17" x14ac:dyDescent="0.3">
      <c r="A13566" s="45" t="s">
        <v>777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4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50">
        <v>44455</v>
      </c>
      <c r="P13566" s="150">
        <f t="shared" si="560"/>
        <v>44437</v>
      </c>
      <c r="Q13566" s="150">
        <f t="shared" si="561"/>
        <v>44450</v>
      </c>
    </row>
    <row r="13567" spans="1:17" x14ac:dyDescent="0.3">
      <c r="A13567" s="45" t="s">
        <v>776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4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53</v>
      </c>
      <c r="N13567" s="60">
        <v>13325.682420196086</v>
      </c>
      <c r="O13567" s="150">
        <v>44455</v>
      </c>
      <c r="P13567" s="150">
        <f t="shared" si="560"/>
        <v>44437</v>
      </c>
      <c r="Q13567" s="150">
        <f t="shared" si="561"/>
        <v>44450</v>
      </c>
    </row>
    <row r="13568" spans="1:17" x14ac:dyDescent="0.3">
      <c r="A13568" s="45" t="s">
        <v>775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4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53</v>
      </c>
      <c r="N13568" s="60">
        <v>12215.002578462354</v>
      </c>
      <c r="O13568" s="150">
        <v>44455</v>
      </c>
      <c r="P13568" s="150">
        <f t="shared" si="560"/>
        <v>44437</v>
      </c>
      <c r="Q13568" s="150">
        <f t="shared" si="561"/>
        <v>44450</v>
      </c>
    </row>
    <row r="13569" spans="1:17" x14ac:dyDescent="0.3">
      <c r="A13569" s="45" t="s">
        <v>774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4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50">
        <v>44455</v>
      </c>
      <c r="P13569" s="150">
        <f t="shared" si="560"/>
        <v>44437</v>
      </c>
      <c r="Q13569" s="150">
        <f t="shared" si="561"/>
        <v>44450</v>
      </c>
    </row>
    <row r="13570" spans="1:17" x14ac:dyDescent="0.3">
      <c r="A13570" s="45" t="s">
        <v>773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4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50">
        <v>44455</v>
      </c>
      <c r="P13570" s="150">
        <f t="shared" si="560"/>
        <v>44437</v>
      </c>
      <c r="Q13570" s="150">
        <f t="shared" si="561"/>
        <v>44450</v>
      </c>
    </row>
    <row r="13571" spans="1:17" x14ac:dyDescent="0.3">
      <c r="A13571" s="45" t="s">
        <v>772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4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53</v>
      </c>
      <c r="N13571" s="60">
        <v>3106.4266770645486</v>
      </c>
      <c r="O13571" s="150">
        <v>44455</v>
      </c>
      <c r="P13571" s="150">
        <f t="shared" si="560"/>
        <v>44437</v>
      </c>
      <c r="Q13571" s="150">
        <f t="shared" si="561"/>
        <v>44450</v>
      </c>
    </row>
    <row r="13572" spans="1:17" x14ac:dyDescent="0.3">
      <c r="A13572" s="45" t="s">
        <v>771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4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53</v>
      </c>
      <c r="N13572" s="60">
        <v>8842.3203853370742</v>
      </c>
      <c r="O13572" s="150">
        <v>44455</v>
      </c>
      <c r="P13572" s="150">
        <f t="shared" si="560"/>
        <v>44437</v>
      </c>
      <c r="Q13572" s="150">
        <f t="shared" si="561"/>
        <v>44450</v>
      </c>
    </row>
    <row r="13573" spans="1:17" x14ac:dyDescent="0.3">
      <c r="A13573" s="45" t="s">
        <v>770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4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53</v>
      </c>
      <c r="N13573" s="60">
        <v>13416.803544819537</v>
      </c>
      <c r="O13573" s="150">
        <v>44455</v>
      </c>
      <c r="P13573" s="150">
        <f t="shared" si="560"/>
        <v>44437</v>
      </c>
      <c r="Q13573" s="150">
        <f t="shared" si="561"/>
        <v>44450</v>
      </c>
    </row>
    <row r="13574" spans="1:17" x14ac:dyDescent="0.3">
      <c r="A13574" s="45" t="s">
        <v>769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4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53</v>
      </c>
      <c r="N13574" s="60">
        <v>10839.633259506607</v>
      </c>
      <c r="O13574" s="150">
        <v>44455</v>
      </c>
      <c r="P13574" s="150">
        <f t="shared" si="560"/>
        <v>44437</v>
      </c>
      <c r="Q13574" s="150">
        <f t="shared" si="561"/>
        <v>44450</v>
      </c>
    </row>
    <row r="13575" spans="1:17" x14ac:dyDescent="0.3">
      <c r="A13575" s="45" t="s">
        <v>768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4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50">
        <v>44455</v>
      </c>
      <c r="P13575" s="150">
        <f t="shared" si="560"/>
        <v>44437</v>
      </c>
      <c r="Q13575" s="150">
        <f t="shared" si="561"/>
        <v>44450</v>
      </c>
    </row>
    <row r="13576" spans="1:17" x14ac:dyDescent="0.3">
      <c r="A13576" s="45" t="s">
        <v>767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4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50">
        <v>44455</v>
      </c>
      <c r="P13576" s="150">
        <f t="shared" si="560"/>
        <v>44437</v>
      </c>
      <c r="Q13576" s="150">
        <f t="shared" si="561"/>
        <v>44450</v>
      </c>
    </row>
    <row r="13577" spans="1:17" x14ac:dyDescent="0.3">
      <c r="A13577" s="45" t="s">
        <v>766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4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53</v>
      </c>
      <c r="N13577" s="60">
        <v>9262.4654547769514</v>
      </c>
      <c r="O13577" s="150">
        <v>44455</v>
      </c>
      <c r="P13577" s="150">
        <f t="shared" si="560"/>
        <v>44437</v>
      </c>
      <c r="Q13577" s="150">
        <f t="shared" si="561"/>
        <v>44450</v>
      </c>
    </row>
    <row r="13578" spans="1:17" x14ac:dyDescent="0.3">
      <c r="A13578" s="45" t="s">
        <v>765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4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50">
        <v>44455</v>
      </c>
      <c r="P13578" s="150">
        <f t="shared" si="560"/>
        <v>44437</v>
      </c>
      <c r="Q13578" s="150">
        <f t="shared" si="561"/>
        <v>44450</v>
      </c>
    </row>
    <row r="13579" spans="1:17" x14ac:dyDescent="0.3">
      <c r="A13579" s="45" t="s">
        <v>764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4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50">
        <v>44455</v>
      </c>
      <c r="P13579" s="150">
        <f t="shared" si="560"/>
        <v>44437</v>
      </c>
      <c r="Q13579" s="150">
        <f t="shared" si="561"/>
        <v>44450</v>
      </c>
    </row>
    <row r="13580" spans="1:17" x14ac:dyDescent="0.3">
      <c r="A13580" s="45" t="s">
        <v>763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4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53</v>
      </c>
      <c r="N13580" s="60">
        <v>12481.087519425135</v>
      </c>
      <c r="O13580" s="150">
        <v>44455</v>
      </c>
      <c r="P13580" s="150">
        <f t="shared" si="560"/>
        <v>44437</v>
      </c>
      <c r="Q13580" s="150">
        <f t="shared" si="561"/>
        <v>44450</v>
      </c>
    </row>
    <row r="13581" spans="1:17" x14ac:dyDescent="0.3">
      <c r="A13581" s="45" t="s">
        <v>762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4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50">
        <v>44455</v>
      </c>
      <c r="P13581" s="150">
        <f t="shared" si="560"/>
        <v>44437</v>
      </c>
      <c r="Q13581" s="150">
        <f t="shared" si="561"/>
        <v>44450</v>
      </c>
    </row>
    <row r="13582" spans="1:17" x14ac:dyDescent="0.3">
      <c r="A13582" s="45" t="s">
        <v>761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4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53</v>
      </c>
      <c r="N13582" s="60">
        <v>7862.6907323526711</v>
      </c>
      <c r="O13582" s="150">
        <v>44455</v>
      </c>
      <c r="P13582" s="150">
        <f t="shared" si="560"/>
        <v>44437</v>
      </c>
      <c r="Q13582" s="150">
        <f t="shared" si="561"/>
        <v>44450</v>
      </c>
    </row>
    <row r="13583" spans="1:17" x14ac:dyDescent="0.3">
      <c r="A13583" s="45" t="s">
        <v>760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4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50">
        <v>44455</v>
      </c>
      <c r="P13583" s="150">
        <f t="shared" si="560"/>
        <v>44437</v>
      </c>
      <c r="Q13583" s="150">
        <f t="shared" si="561"/>
        <v>44450</v>
      </c>
    </row>
    <row r="13584" spans="1:17" x14ac:dyDescent="0.3">
      <c r="A13584" s="45" t="s">
        <v>759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4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53</v>
      </c>
      <c r="N13584" s="60">
        <v>48004.087533359438</v>
      </c>
      <c r="O13584" s="150">
        <v>44455</v>
      </c>
      <c r="P13584" s="150">
        <f t="shared" si="560"/>
        <v>44437</v>
      </c>
      <c r="Q13584" s="150">
        <f t="shared" si="561"/>
        <v>44450</v>
      </c>
    </row>
    <row r="13585" spans="1:17" x14ac:dyDescent="0.3">
      <c r="A13585" s="45" t="s">
        <v>758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4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53</v>
      </c>
      <c r="N13585" s="60">
        <v>8685.0458811179033</v>
      </c>
      <c r="O13585" s="150">
        <v>44455</v>
      </c>
      <c r="P13585" s="150">
        <f t="shared" si="560"/>
        <v>44437</v>
      </c>
      <c r="Q13585" s="150">
        <f t="shared" si="561"/>
        <v>44450</v>
      </c>
    </row>
    <row r="13586" spans="1:17" x14ac:dyDescent="0.3">
      <c r="A13586" s="45" t="s">
        <v>757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4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53</v>
      </c>
      <c r="N13586" s="60">
        <v>6891.1250212234254</v>
      </c>
      <c r="O13586" s="150">
        <v>44455</v>
      </c>
      <c r="P13586" s="150">
        <f t="shared" si="560"/>
        <v>44437</v>
      </c>
      <c r="Q13586" s="150">
        <f t="shared" si="561"/>
        <v>44450</v>
      </c>
    </row>
    <row r="13587" spans="1:17" x14ac:dyDescent="0.3">
      <c r="A13587" s="45" t="s">
        <v>756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4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50">
        <v>44455</v>
      </c>
      <c r="P13587" s="150">
        <f t="shared" si="560"/>
        <v>44437</v>
      </c>
      <c r="Q13587" s="150">
        <f t="shared" si="561"/>
        <v>44450</v>
      </c>
    </row>
    <row r="13588" spans="1:17" x14ac:dyDescent="0.3">
      <c r="A13588" s="45" t="s">
        <v>755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4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50">
        <v>44455</v>
      </c>
      <c r="P13588" s="150">
        <f t="shared" si="560"/>
        <v>44437</v>
      </c>
      <c r="Q13588" s="150">
        <f t="shared" si="561"/>
        <v>44450</v>
      </c>
    </row>
    <row r="13589" spans="1:17" x14ac:dyDescent="0.3">
      <c r="A13589" s="45" t="s">
        <v>754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4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53</v>
      </c>
      <c r="N13589" s="60">
        <v>10589.661615612154</v>
      </c>
      <c r="O13589" s="150">
        <v>44455</v>
      </c>
      <c r="P13589" s="150">
        <f t="shared" si="560"/>
        <v>44437</v>
      </c>
      <c r="Q13589" s="150">
        <f t="shared" si="561"/>
        <v>44450</v>
      </c>
    </row>
    <row r="13590" spans="1:17" x14ac:dyDescent="0.3">
      <c r="A13590" s="45" t="s">
        <v>753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4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53</v>
      </c>
      <c r="N13590" s="60">
        <v>11447.279736760493</v>
      </c>
      <c r="O13590" s="150">
        <v>44455</v>
      </c>
      <c r="P13590" s="150">
        <f t="shared" si="560"/>
        <v>44437</v>
      </c>
      <c r="Q13590" s="150">
        <f t="shared" si="561"/>
        <v>44450</v>
      </c>
    </row>
    <row r="13591" spans="1:17" x14ac:dyDescent="0.3">
      <c r="A13591" s="45" t="s">
        <v>752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4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50">
        <v>44455</v>
      </c>
      <c r="P13591" s="150">
        <f t="shared" si="560"/>
        <v>44437</v>
      </c>
      <c r="Q13591" s="150">
        <f t="shared" si="561"/>
        <v>44450</v>
      </c>
    </row>
    <row r="13592" spans="1:17" x14ac:dyDescent="0.3">
      <c r="A13592" s="45" t="s">
        <v>751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4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50">
        <v>44455</v>
      </c>
      <c r="P13592" s="150">
        <f t="shared" si="560"/>
        <v>44437</v>
      </c>
      <c r="Q13592" s="150">
        <f t="shared" si="561"/>
        <v>44450</v>
      </c>
    </row>
    <row r="13593" spans="1:17" x14ac:dyDescent="0.3">
      <c r="A13593" s="45" t="s">
        <v>750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4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53</v>
      </c>
      <c r="N13593" s="60">
        <v>14436.493088886687</v>
      </c>
      <c r="O13593" s="150">
        <v>44455</v>
      </c>
      <c r="P13593" s="150">
        <f t="shared" si="560"/>
        <v>44437</v>
      </c>
      <c r="Q13593" s="150">
        <f t="shared" si="561"/>
        <v>44450</v>
      </c>
    </row>
    <row r="13594" spans="1:17" x14ac:dyDescent="0.3">
      <c r="A13594" s="45" t="s">
        <v>749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4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50">
        <v>44455</v>
      </c>
      <c r="P13594" s="150">
        <f t="shared" si="560"/>
        <v>44437</v>
      </c>
      <c r="Q13594" s="150">
        <f t="shared" si="561"/>
        <v>44450</v>
      </c>
    </row>
    <row r="13595" spans="1:17" x14ac:dyDescent="0.3">
      <c r="A13595" s="45" t="s">
        <v>748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4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50">
        <v>44455</v>
      </c>
      <c r="P13595" s="150">
        <f t="shared" si="560"/>
        <v>44437</v>
      </c>
      <c r="Q13595" s="150">
        <f t="shared" si="561"/>
        <v>44450</v>
      </c>
    </row>
    <row r="13596" spans="1:17" x14ac:dyDescent="0.3">
      <c r="A13596" s="45" t="s">
        <v>747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4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53</v>
      </c>
      <c r="N13596" s="60">
        <v>10528.021253237879</v>
      </c>
      <c r="O13596" s="150">
        <v>44455</v>
      </c>
      <c r="P13596" s="150">
        <f t="shared" si="560"/>
        <v>44437</v>
      </c>
      <c r="Q13596" s="150">
        <f t="shared" si="561"/>
        <v>44450</v>
      </c>
    </row>
    <row r="13597" spans="1:17" x14ac:dyDescent="0.3">
      <c r="A13597" s="45" t="s">
        <v>746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4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50">
        <v>44455</v>
      </c>
      <c r="P13597" s="150">
        <f t="shared" si="560"/>
        <v>44437</v>
      </c>
      <c r="Q13597" s="150">
        <f t="shared" si="561"/>
        <v>44450</v>
      </c>
    </row>
    <row r="13598" spans="1:17" x14ac:dyDescent="0.3">
      <c r="A13598" s="45" t="s">
        <v>745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4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50">
        <v>44455</v>
      </c>
      <c r="P13598" s="150">
        <f t="shared" si="560"/>
        <v>44437</v>
      </c>
      <c r="Q13598" s="150">
        <f t="shared" si="561"/>
        <v>44450</v>
      </c>
    </row>
    <row r="13599" spans="1:17" x14ac:dyDescent="0.3">
      <c r="A13599" s="45" t="s">
        <v>744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4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50">
        <v>44455</v>
      </c>
      <c r="P13599" s="150">
        <f t="shared" si="560"/>
        <v>44437</v>
      </c>
      <c r="Q13599" s="150">
        <f t="shared" si="561"/>
        <v>44450</v>
      </c>
    </row>
    <row r="13600" spans="1:17" x14ac:dyDescent="0.3">
      <c r="A13600" s="45" t="s">
        <v>743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4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50">
        <v>44455</v>
      </c>
      <c r="P13600" s="150">
        <f t="shared" si="560"/>
        <v>44437</v>
      </c>
      <c r="Q13600" s="150">
        <f t="shared" si="561"/>
        <v>44450</v>
      </c>
    </row>
    <row r="13601" spans="1:17" x14ac:dyDescent="0.3">
      <c r="A13601" s="45" t="s">
        <v>742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4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50">
        <v>44455</v>
      </c>
      <c r="P13601" s="150">
        <f t="shared" si="560"/>
        <v>44437</v>
      </c>
      <c r="Q13601" s="150">
        <f t="shared" si="561"/>
        <v>44450</v>
      </c>
    </row>
    <row r="13602" spans="1:17" x14ac:dyDescent="0.3">
      <c r="A13602" s="45" t="s">
        <v>741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4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50">
        <v>44455</v>
      </c>
      <c r="P13602" s="150">
        <f t="shared" si="560"/>
        <v>44437</v>
      </c>
      <c r="Q13602" s="150">
        <f t="shared" si="561"/>
        <v>44450</v>
      </c>
    </row>
    <row r="13603" spans="1:17" x14ac:dyDescent="0.3">
      <c r="A13603" s="45" t="s">
        <v>740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4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53</v>
      </c>
      <c r="N13603" s="60">
        <v>7523.331370771617</v>
      </c>
      <c r="O13603" s="150">
        <v>44455</v>
      </c>
      <c r="P13603" s="150">
        <f t="shared" si="560"/>
        <v>44437</v>
      </c>
      <c r="Q13603" s="150">
        <f t="shared" si="561"/>
        <v>44450</v>
      </c>
    </row>
    <row r="13604" spans="1:17" x14ac:dyDescent="0.3">
      <c r="A13604" s="45" t="s">
        <v>739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4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50">
        <v>44455</v>
      </c>
      <c r="P13604" s="150">
        <f t="shared" si="560"/>
        <v>44437</v>
      </c>
      <c r="Q13604" s="150">
        <f t="shared" si="561"/>
        <v>44450</v>
      </c>
    </row>
    <row r="13605" spans="1:17" x14ac:dyDescent="0.3">
      <c r="A13605" s="45" t="s">
        <v>738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4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50">
        <v>44455</v>
      </c>
      <c r="P13605" s="150">
        <f t="shared" si="560"/>
        <v>44437</v>
      </c>
      <c r="Q13605" s="150">
        <f t="shared" si="561"/>
        <v>44450</v>
      </c>
    </row>
    <row r="13606" spans="1:17" x14ac:dyDescent="0.3">
      <c r="A13606" s="45" t="s">
        <v>737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4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50">
        <v>44455</v>
      </c>
      <c r="P13606" s="150">
        <f t="shared" si="560"/>
        <v>44437</v>
      </c>
      <c r="Q13606" s="150">
        <f t="shared" si="561"/>
        <v>44450</v>
      </c>
    </row>
    <row r="13607" spans="1:17" x14ac:dyDescent="0.3">
      <c r="A13607" s="45" t="s">
        <v>736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4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50">
        <v>44455</v>
      </c>
      <c r="P13607" s="150">
        <f t="shared" si="560"/>
        <v>44437</v>
      </c>
      <c r="Q13607" s="150">
        <f t="shared" si="561"/>
        <v>44450</v>
      </c>
    </row>
    <row r="13608" spans="1:17" x14ac:dyDescent="0.3">
      <c r="A13608" s="45" t="s">
        <v>735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4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50">
        <v>44455</v>
      </c>
      <c r="P13608" s="150">
        <f t="shared" si="560"/>
        <v>44437</v>
      </c>
      <c r="Q13608" s="150">
        <f t="shared" si="561"/>
        <v>44450</v>
      </c>
    </row>
    <row r="13609" spans="1:17" x14ac:dyDescent="0.3">
      <c r="A13609" s="45" t="s">
        <v>734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4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50">
        <v>44455</v>
      </c>
      <c r="P13609" s="150">
        <f t="shared" ref="P13609:P13672" si="562">O13609-18</f>
        <v>44437</v>
      </c>
      <c r="Q13609" s="150">
        <f t="shared" ref="Q13609:Q13672" si="563">O13609-5</f>
        <v>44450</v>
      </c>
    </row>
    <row r="13610" spans="1:17" x14ac:dyDescent="0.3">
      <c r="A13610" s="45" t="s">
        <v>733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4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50">
        <v>44455</v>
      </c>
      <c r="P13610" s="150">
        <f t="shared" si="562"/>
        <v>44437</v>
      </c>
      <c r="Q13610" s="150">
        <f t="shared" si="563"/>
        <v>44450</v>
      </c>
    </row>
    <row r="13611" spans="1:17" x14ac:dyDescent="0.3">
      <c r="A13611" s="45" t="s">
        <v>732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4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50">
        <v>44455</v>
      </c>
      <c r="P13611" s="150">
        <f t="shared" si="562"/>
        <v>44437</v>
      </c>
      <c r="Q13611" s="150">
        <f t="shared" si="563"/>
        <v>44450</v>
      </c>
    </row>
    <row r="13612" spans="1:17" x14ac:dyDescent="0.3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4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53</v>
      </c>
      <c r="N13612" s="60">
        <v>7349.4862848242155</v>
      </c>
      <c r="O13612" s="150">
        <v>44455</v>
      </c>
      <c r="P13612" s="150">
        <f t="shared" si="562"/>
        <v>44437</v>
      </c>
      <c r="Q13612" s="150">
        <f t="shared" si="563"/>
        <v>44450</v>
      </c>
    </row>
    <row r="13613" spans="1:17" x14ac:dyDescent="0.3">
      <c r="A13613" s="45" t="s">
        <v>731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4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53</v>
      </c>
      <c r="N13613" s="60">
        <v>12033.569992368532</v>
      </c>
      <c r="O13613" s="150">
        <v>44455</v>
      </c>
      <c r="P13613" s="150">
        <f t="shared" si="562"/>
        <v>44437</v>
      </c>
      <c r="Q13613" s="150">
        <f t="shared" si="563"/>
        <v>44450</v>
      </c>
    </row>
    <row r="13614" spans="1:17" x14ac:dyDescent="0.3">
      <c r="A13614" s="45" t="s">
        <v>730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4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50">
        <v>44455</v>
      </c>
      <c r="P13614" s="150">
        <f t="shared" si="562"/>
        <v>44437</v>
      </c>
      <c r="Q13614" s="150">
        <f t="shared" si="563"/>
        <v>44450</v>
      </c>
    </row>
    <row r="13615" spans="1:17" x14ac:dyDescent="0.3">
      <c r="A13615" s="45" t="s">
        <v>729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4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53</v>
      </c>
      <c r="N13615" s="60">
        <v>8526.4996563085551</v>
      </c>
      <c r="O13615" s="150">
        <v>44455</v>
      </c>
      <c r="P13615" s="150">
        <f t="shared" si="562"/>
        <v>44437</v>
      </c>
      <c r="Q13615" s="150">
        <f t="shared" si="563"/>
        <v>44450</v>
      </c>
    </row>
    <row r="13616" spans="1:17" x14ac:dyDescent="0.3">
      <c r="A13616" s="45" t="s">
        <v>728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4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50">
        <v>44455</v>
      </c>
      <c r="P13616" s="150">
        <f t="shared" si="562"/>
        <v>44437</v>
      </c>
      <c r="Q13616" s="150">
        <f t="shared" si="563"/>
        <v>44450</v>
      </c>
    </row>
    <row r="13617" spans="1:17" x14ac:dyDescent="0.3">
      <c r="A13617" s="45" t="s">
        <v>727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4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50">
        <v>44455</v>
      </c>
      <c r="P13617" s="150">
        <f t="shared" si="562"/>
        <v>44437</v>
      </c>
      <c r="Q13617" s="150">
        <f t="shared" si="563"/>
        <v>44450</v>
      </c>
    </row>
    <row r="13618" spans="1:17" x14ac:dyDescent="0.3">
      <c r="A13618" s="45" t="s">
        <v>726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4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53</v>
      </c>
      <c r="N13618" s="60">
        <v>4398.3851770844312</v>
      </c>
      <c r="O13618" s="150">
        <v>44455</v>
      </c>
      <c r="P13618" s="150">
        <f t="shared" si="562"/>
        <v>44437</v>
      </c>
      <c r="Q13618" s="150">
        <f t="shared" si="563"/>
        <v>44450</v>
      </c>
    </row>
    <row r="13619" spans="1:17" x14ac:dyDescent="0.3">
      <c r="A13619" s="45" t="s">
        <v>725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4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50">
        <v>44455</v>
      </c>
      <c r="P13619" s="150">
        <f t="shared" si="562"/>
        <v>44437</v>
      </c>
      <c r="Q13619" s="150">
        <f t="shared" si="563"/>
        <v>44450</v>
      </c>
    </row>
    <row r="13620" spans="1:17" x14ac:dyDescent="0.3">
      <c r="A13620" s="45" t="s">
        <v>724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4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50">
        <v>44455</v>
      </c>
      <c r="P13620" s="150">
        <f t="shared" si="562"/>
        <v>44437</v>
      </c>
      <c r="Q13620" s="150">
        <f t="shared" si="563"/>
        <v>44450</v>
      </c>
    </row>
    <row r="13621" spans="1:17" x14ac:dyDescent="0.3">
      <c r="A13621" s="45" t="s">
        <v>723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4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50">
        <v>44455</v>
      </c>
      <c r="P13621" s="150">
        <f t="shared" si="562"/>
        <v>44437</v>
      </c>
      <c r="Q13621" s="150">
        <f t="shared" si="563"/>
        <v>44450</v>
      </c>
    </row>
    <row r="13622" spans="1:17" x14ac:dyDescent="0.3">
      <c r="A13622" s="45" t="s">
        <v>722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4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50">
        <v>44455</v>
      </c>
      <c r="P13622" s="150">
        <f t="shared" si="562"/>
        <v>44437</v>
      </c>
      <c r="Q13622" s="150">
        <f t="shared" si="563"/>
        <v>44450</v>
      </c>
    </row>
    <row r="13623" spans="1:17" x14ac:dyDescent="0.3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4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53</v>
      </c>
      <c r="N13623" s="60">
        <v>6043.5195842797693</v>
      </c>
      <c r="O13623" s="150">
        <v>44455</v>
      </c>
      <c r="P13623" s="150">
        <f t="shared" si="562"/>
        <v>44437</v>
      </c>
      <c r="Q13623" s="150">
        <f t="shared" si="563"/>
        <v>44450</v>
      </c>
    </row>
    <row r="13624" spans="1:17" x14ac:dyDescent="0.3">
      <c r="A13624" s="45" t="s">
        <v>721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4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53</v>
      </c>
      <c r="N13624" s="60">
        <v>12728.899221510892</v>
      </c>
      <c r="O13624" s="150">
        <v>44455</v>
      </c>
      <c r="P13624" s="150">
        <f t="shared" si="562"/>
        <v>44437</v>
      </c>
      <c r="Q13624" s="150">
        <f t="shared" si="563"/>
        <v>44450</v>
      </c>
    </row>
    <row r="13625" spans="1:17" x14ac:dyDescent="0.3">
      <c r="A13625" s="45" t="s">
        <v>720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4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53</v>
      </c>
      <c r="N13625" s="60">
        <v>18908.326343765868</v>
      </c>
      <c r="O13625" s="150">
        <v>44455</v>
      </c>
      <c r="P13625" s="150">
        <f t="shared" si="562"/>
        <v>44437</v>
      </c>
      <c r="Q13625" s="150">
        <f t="shared" si="563"/>
        <v>44450</v>
      </c>
    </row>
    <row r="13626" spans="1:17" x14ac:dyDescent="0.3">
      <c r="A13626" s="45" t="s">
        <v>719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4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53</v>
      </c>
      <c r="N13626" s="60">
        <v>7350.2023950013718</v>
      </c>
      <c r="O13626" s="150">
        <v>44455</v>
      </c>
      <c r="P13626" s="150">
        <f t="shared" si="562"/>
        <v>44437</v>
      </c>
      <c r="Q13626" s="150">
        <f t="shared" si="563"/>
        <v>44450</v>
      </c>
    </row>
    <row r="13627" spans="1:17" x14ac:dyDescent="0.3">
      <c r="A13627" s="45" t="s">
        <v>718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4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50">
        <v>44455</v>
      </c>
      <c r="P13627" s="150">
        <f t="shared" si="562"/>
        <v>44437</v>
      </c>
      <c r="Q13627" s="150">
        <f t="shared" si="563"/>
        <v>44450</v>
      </c>
    </row>
    <row r="13628" spans="1:17" x14ac:dyDescent="0.3">
      <c r="A13628" s="45" t="s">
        <v>717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4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53</v>
      </c>
      <c r="N13628" s="60">
        <v>9486.245820148255</v>
      </c>
      <c r="O13628" s="150">
        <v>44455</v>
      </c>
      <c r="P13628" s="150">
        <f t="shared" si="562"/>
        <v>44437</v>
      </c>
      <c r="Q13628" s="150">
        <f t="shared" si="563"/>
        <v>44450</v>
      </c>
    </row>
    <row r="13629" spans="1:17" x14ac:dyDescent="0.3">
      <c r="A13629" s="45" t="s">
        <v>716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4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50">
        <v>44455</v>
      </c>
      <c r="P13629" s="150">
        <f t="shared" si="562"/>
        <v>44437</v>
      </c>
      <c r="Q13629" s="150">
        <f t="shared" si="563"/>
        <v>44450</v>
      </c>
    </row>
    <row r="13630" spans="1:17" x14ac:dyDescent="0.3">
      <c r="A13630" s="45" t="s">
        <v>715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4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53</v>
      </c>
      <c r="N13630" s="60">
        <v>12268.145931406576</v>
      </c>
      <c r="O13630" s="150">
        <v>44455</v>
      </c>
      <c r="P13630" s="150">
        <f t="shared" si="562"/>
        <v>44437</v>
      </c>
      <c r="Q13630" s="150">
        <f t="shared" si="563"/>
        <v>44450</v>
      </c>
    </row>
    <row r="13631" spans="1:17" x14ac:dyDescent="0.3">
      <c r="A13631" s="45" t="s">
        <v>714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4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53</v>
      </c>
      <c r="N13631" s="60">
        <v>10899.770308488905</v>
      </c>
      <c r="O13631" s="150">
        <v>44455</v>
      </c>
      <c r="P13631" s="150">
        <f t="shared" si="562"/>
        <v>44437</v>
      </c>
      <c r="Q13631" s="150">
        <f t="shared" si="563"/>
        <v>44450</v>
      </c>
    </row>
    <row r="13632" spans="1:17" x14ac:dyDescent="0.3">
      <c r="A13632" s="45" t="s">
        <v>713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4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50">
        <v>44455</v>
      </c>
      <c r="P13632" s="150">
        <f t="shared" si="562"/>
        <v>44437</v>
      </c>
      <c r="Q13632" s="150">
        <f t="shared" si="563"/>
        <v>44450</v>
      </c>
    </row>
    <row r="13633" spans="1:17" x14ac:dyDescent="0.3">
      <c r="A13633" s="45" t="s">
        <v>712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4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53</v>
      </c>
      <c r="N13633" s="60">
        <v>21265.828200884895</v>
      </c>
      <c r="O13633" s="150">
        <v>44455</v>
      </c>
      <c r="P13633" s="150">
        <f t="shared" si="562"/>
        <v>44437</v>
      </c>
      <c r="Q13633" s="150">
        <f t="shared" si="563"/>
        <v>44450</v>
      </c>
    </row>
    <row r="13634" spans="1:17" x14ac:dyDescent="0.3">
      <c r="A13634" s="45" t="s">
        <v>711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4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53</v>
      </c>
      <c r="N13634" s="60">
        <v>8704.2532092306774</v>
      </c>
      <c r="O13634" s="150">
        <v>44455</v>
      </c>
      <c r="P13634" s="150">
        <f t="shared" si="562"/>
        <v>44437</v>
      </c>
      <c r="Q13634" s="150">
        <f t="shared" si="563"/>
        <v>44450</v>
      </c>
    </row>
    <row r="13635" spans="1:17" x14ac:dyDescent="0.3">
      <c r="A13635" s="45" t="s">
        <v>710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4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53</v>
      </c>
      <c r="N13635" s="60">
        <v>9564.5799160205661</v>
      </c>
      <c r="O13635" s="150">
        <v>44455</v>
      </c>
      <c r="P13635" s="150">
        <f t="shared" si="562"/>
        <v>44437</v>
      </c>
      <c r="Q13635" s="150">
        <f t="shared" si="563"/>
        <v>44450</v>
      </c>
    </row>
    <row r="13636" spans="1:17" x14ac:dyDescent="0.3">
      <c r="A13636" s="45" t="s">
        <v>709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4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53</v>
      </c>
      <c r="N13636" s="60">
        <v>4070.2558551513666</v>
      </c>
      <c r="O13636" s="150">
        <v>44455</v>
      </c>
      <c r="P13636" s="150">
        <f t="shared" si="562"/>
        <v>44437</v>
      </c>
      <c r="Q13636" s="150">
        <f t="shared" si="563"/>
        <v>44450</v>
      </c>
    </row>
    <row r="13637" spans="1:17" x14ac:dyDescent="0.3">
      <c r="A13637" s="45" t="s">
        <v>708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4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50">
        <v>44455</v>
      </c>
      <c r="P13637" s="150">
        <f t="shared" si="562"/>
        <v>44437</v>
      </c>
      <c r="Q13637" s="150">
        <f t="shared" si="563"/>
        <v>44450</v>
      </c>
    </row>
    <row r="13638" spans="1:17" x14ac:dyDescent="0.3">
      <c r="A13638" s="45" t="s">
        <v>707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4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50">
        <v>44455</v>
      </c>
      <c r="P13638" s="150">
        <f t="shared" si="562"/>
        <v>44437</v>
      </c>
      <c r="Q13638" s="150">
        <f t="shared" si="563"/>
        <v>44450</v>
      </c>
    </row>
    <row r="13639" spans="1:17" x14ac:dyDescent="0.3">
      <c r="A13639" s="45" t="s">
        <v>706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4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50">
        <v>44455</v>
      </c>
      <c r="P13639" s="150">
        <f t="shared" si="562"/>
        <v>44437</v>
      </c>
      <c r="Q13639" s="150">
        <f t="shared" si="563"/>
        <v>44450</v>
      </c>
    </row>
    <row r="13640" spans="1:17" x14ac:dyDescent="0.3">
      <c r="A13640" s="45" t="s">
        <v>705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4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50">
        <v>44455</v>
      </c>
      <c r="P13640" s="150">
        <f t="shared" si="562"/>
        <v>44437</v>
      </c>
      <c r="Q13640" s="150">
        <f t="shared" si="563"/>
        <v>44450</v>
      </c>
    </row>
    <row r="13641" spans="1:17" x14ac:dyDescent="0.3">
      <c r="A13641" s="45" t="s">
        <v>704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4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50">
        <v>44455</v>
      </c>
      <c r="P13641" s="150">
        <f t="shared" si="562"/>
        <v>44437</v>
      </c>
      <c r="Q13641" s="150">
        <f t="shared" si="563"/>
        <v>44450</v>
      </c>
    </row>
    <row r="13642" spans="1:17" x14ac:dyDescent="0.3">
      <c r="A13642" s="45" t="s">
        <v>703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4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53</v>
      </c>
      <c r="N13642" s="60">
        <v>10250.036598892148</v>
      </c>
      <c r="O13642" s="150">
        <v>44455</v>
      </c>
      <c r="P13642" s="150">
        <f t="shared" si="562"/>
        <v>44437</v>
      </c>
      <c r="Q13642" s="150">
        <f t="shared" si="563"/>
        <v>44450</v>
      </c>
    </row>
    <row r="13643" spans="1:17" x14ac:dyDescent="0.3">
      <c r="A13643" s="45" t="s">
        <v>702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4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50">
        <v>44455</v>
      </c>
      <c r="P13643" s="150">
        <f t="shared" si="562"/>
        <v>44437</v>
      </c>
      <c r="Q13643" s="150">
        <f t="shared" si="563"/>
        <v>44450</v>
      </c>
    </row>
    <row r="13644" spans="1:17" x14ac:dyDescent="0.3">
      <c r="A13644" s="45" t="s">
        <v>701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4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53</v>
      </c>
      <c r="N13644" s="60">
        <v>12301.901852360488</v>
      </c>
      <c r="O13644" s="150">
        <v>44455</v>
      </c>
      <c r="P13644" s="150">
        <f t="shared" si="562"/>
        <v>44437</v>
      </c>
      <c r="Q13644" s="150">
        <f t="shared" si="563"/>
        <v>44450</v>
      </c>
    </row>
    <row r="13645" spans="1:17" x14ac:dyDescent="0.3">
      <c r="A13645" s="45" t="s">
        <v>700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4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53</v>
      </c>
      <c r="N13645" s="60">
        <v>8674.1957110570311</v>
      </c>
      <c r="O13645" s="150">
        <v>44455</v>
      </c>
      <c r="P13645" s="150">
        <f t="shared" si="562"/>
        <v>44437</v>
      </c>
      <c r="Q13645" s="150">
        <f t="shared" si="563"/>
        <v>44450</v>
      </c>
    </row>
    <row r="13646" spans="1:17" x14ac:dyDescent="0.3">
      <c r="A13646" s="45" t="s">
        <v>699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4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53</v>
      </c>
      <c r="N13646" s="60">
        <v>6995.3695892424712</v>
      </c>
      <c r="O13646" s="150">
        <v>44455</v>
      </c>
      <c r="P13646" s="150">
        <f t="shared" si="562"/>
        <v>44437</v>
      </c>
      <c r="Q13646" s="150">
        <f t="shared" si="563"/>
        <v>44450</v>
      </c>
    </row>
    <row r="13647" spans="1:17" x14ac:dyDescent="0.3">
      <c r="A13647" s="45" t="s">
        <v>698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4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50">
        <v>44455</v>
      </c>
      <c r="P13647" s="150">
        <f t="shared" si="562"/>
        <v>44437</v>
      </c>
      <c r="Q13647" s="150">
        <f t="shared" si="563"/>
        <v>44450</v>
      </c>
    </row>
    <row r="13648" spans="1:17" x14ac:dyDescent="0.3">
      <c r="A13648" s="45" t="s">
        <v>697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4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50">
        <v>44455</v>
      </c>
      <c r="P13648" s="150">
        <f t="shared" si="562"/>
        <v>44437</v>
      </c>
      <c r="Q13648" s="150">
        <f t="shared" si="563"/>
        <v>44450</v>
      </c>
    </row>
    <row r="13649" spans="1:17" x14ac:dyDescent="0.3">
      <c r="A13649" s="45" t="s">
        <v>696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4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50">
        <v>44455</v>
      </c>
      <c r="P13649" s="150">
        <f t="shared" si="562"/>
        <v>44437</v>
      </c>
      <c r="Q13649" s="150">
        <f t="shared" si="563"/>
        <v>44450</v>
      </c>
    </row>
    <row r="13650" spans="1:17" x14ac:dyDescent="0.3">
      <c r="A13650" s="45" t="s">
        <v>695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4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50">
        <v>44455</v>
      </c>
      <c r="P13650" s="150">
        <f t="shared" si="562"/>
        <v>44437</v>
      </c>
      <c r="Q13650" s="150">
        <f t="shared" si="563"/>
        <v>44450</v>
      </c>
    </row>
    <row r="13651" spans="1:17" x14ac:dyDescent="0.3">
      <c r="A13651" s="45" t="s">
        <v>694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4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53</v>
      </c>
      <c r="N13651" s="60">
        <v>13793.487980535765</v>
      </c>
      <c r="O13651" s="150">
        <v>44455</v>
      </c>
      <c r="P13651" s="150">
        <f t="shared" si="562"/>
        <v>44437</v>
      </c>
      <c r="Q13651" s="150">
        <f t="shared" si="563"/>
        <v>44450</v>
      </c>
    </row>
    <row r="13652" spans="1:17" x14ac:dyDescent="0.3">
      <c r="A13652" s="45" t="s">
        <v>693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4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50">
        <v>44455</v>
      </c>
      <c r="P13652" s="150">
        <f t="shared" si="562"/>
        <v>44437</v>
      </c>
      <c r="Q13652" s="150">
        <f t="shared" si="563"/>
        <v>44450</v>
      </c>
    </row>
    <row r="13653" spans="1:17" x14ac:dyDescent="0.3">
      <c r="A13653" s="45" t="s">
        <v>692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4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50">
        <v>44455</v>
      </c>
      <c r="P13653" s="150">
        <f t="shared" si="562"/>
        <v>44437</v>
      </c>
      <c r="Q13653" s="150">
        <f t="shared" si="563"/>
        <v>44450</v>
      </c>
    </row>
    <row r="13654" spans="1:17" x14ac:dyDescent="0.3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4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53</v>
      </c>
      <c r="N13654" s="60">
        <v>9209.517093308139</v>
      </c>
      <c r="O13654" s="150">
        <v>44455</v>
      </c>
      <c r="P13654" s="150">
        <f t="shared" si="562"/>
        <v>44437</v>
      </c>
      <c r="Q13654" s="150">
        <f t="shared" si="563"/>
        <v>44450</v>
      </c>
    </row>
    <row r="13655" spans="1:17" x14ac:dyDescent="0.3">
      <c r="A13655" s="45" t="s">
        <v>691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4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50">
        <v>44455</v>
      </c>
      <c r="P13655" s="150">
        <f t="shared" si="562"/>
        <v>44437</v>
      </c>
      <c r="Q13655" s="150">
        <f t="shared" si="563"/>
        <v>44450</v>
      </c>
    </row>
    <row r="13656" spans="1:17" x14ac:dyDescent="0.3">
      <c r="A13656" s="45" t="s">
        <v>690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4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50">
        <v>44455</v>
      </c>
      <c r="P13656" s="150">
        <f t="shared" si="562"/>
        <v>44437</v>
      </c>
      <c r="Q13656" s="150">
        <f t="shared" si="563"/>
        <v>44450</v>
      </c>
    </row>
    <row r="13657" spans="1:17" x14ac:dyDescent="0.3">
      <c r="A13657" s="45" t="s">
        <v>689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4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50">
        <v>44455</v>
      </c>
      <c r="P13657" s="150">
        <f t="shared" si="562"/>
        <v>44437</v>
      </c>
      <c r="Q13657" s="150">
        <f t="shared" si="563"/>
        <v>44450</v>
      </c>
    </row>
    <row r="13658" spans="1:17" x14ac:dyDescent="0.3">
      <c r="A13658" s="45" t="s">
        <v>688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4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53</v>
      </c>
      <c r="N13658" s="60">
        <v>9944.7602127842911</v>
      </c>
      <c r="O13658" s="150">
        <v>44455</v>
      </c>
      <c r="P13658" s="150">
        <f t="shared" si="562"/>
        <v>44437</v>
      </c>
      <c r="Q13658" s="150">
        <f t="shared" si="563"/>
        <v>44450</v>
      </c>
    </row>
    <row r="13659" spans="1:17" x14ac:dyDescent="0.3">
      <c r="A13659" s="45" t="s">
        <v>687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4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53</v>
      </c>
      <c r="N13659" s="60">
        <v>13726.162533700786</v>
      </c>
      <c r="O13659" s="150">
        <v>44455</v>
      </c>
      <c r="P13659" s="150">
        <f t="shared" si="562"/>
        <v>44437</v>
      </c>
      <c r="Q13659" s="150">
        <f t="shared" si="563"/>
        <v>44450</v>
      </c>
    </row>
    <row r="13660" spans="1:17" x14ac:dyDescent="0.3">
      <c r="A13660" s="45" t="s">
        <v>686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4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53</v>
      </c>
      <c r="N13660" s="60">
        <v>8199.4298665418501</v>
      </c>
      <c r="O13660" s="150">
        <v>44455</v>
      </c>
      <c r="P13660" s="150">
        <f t="shared" si="562"/>
        <v>44437</v>
      </c>
      <c r="Q13660" s="150">
        <f t="shared" si="563"/>
        <v>44450</v>
      </c>
    </row>
    <row r="13661" spans="1:17" x14ac:dyDescent="0.3">
      <c r="A13661" s="45" t="s">
        <v>685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4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50">
        <v>44455</v>
      </c>
      <c r="P13661" s="150">
        <f t="shared" si="562"/>
        <v>44437</v>
      </c>
      <c r="Q13661" s="150">
        <f t="shared" si="563"/>
        <v>44450</v>
      </c>
    </row>
    <row r="13662" spans="1:17" x14ac:dyDescent="0.3">
      <c r="A13662" s="45" t="s">
        <v>684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4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53</v>
      </c>
      <c r="N13662" s="60">
        <v>6536.8172098869391</v>
      </c>
      <c r="O13662" s="150">
        <v>44455</v>
      </c>
      <c r="P13662" s="150">
        <f t="shared" si="562"/>
        <v>44437</v>
      </c>
      <c r="Q13662" s="150">
        <f t="shared" si="563"/>
        <v>44450</v>
      </c>
    </row>
    <row r="13663" spans="1:17" x14ac:dyDescent="0.3">
      <c r="A13663" s="45" t="s">
        <v>683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4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53</v>
      </c>
      <c r="N13663" s="60">
        <v>11707.668027954931</v>
      </c>
      <c r="O13663" s="150">
        <v>44455</v>
      </c>
      <c r="P13663" s="150">
        <f t="shared" si="562"/>
        <v>44437</v>
      </c>
      <c r="Q13663" s="150">
        <f t="shared" si="563"/>
        <v>44450</v>
      </c>
    </row>
    <row r="13664" spans="1:17" x14ac:dyDescent="0.3">
      <c r="A13664" s="45" t="s">
        <v>682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4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50">
        <v>44455</v>
      </c>
      <c r="P13664" s="150">
        <f t="shared" si="562"/>
        <v>44437</v>
      </c>
      <c r="Q13664" s="150">
        <f t="shared" si="563"/>
        <v>44450</v>
      </c>
    </row>
    <row r="13665" spans="1:17" x14ac:dyDescent="0.3">
      <c r="A13665" s="45" t="s">
        <v>681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4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53</v>
      </c>
      <c r="N13665" s="60">
        <v>8915.3038276994521</v>
      </c>
      <c r="O13665" s="150">
        <v>44455</v>
      </c>
      <c r="P13665" s="150">
        <f t="shared" si="562"/>
        <v>44437</v>
      </c>
      <c r="Q13665" s="150">
        <f t="shared" si="563"/>
        <v>44450</v>
      </c>
    </row>
    <row r="13666" spans="1:17" x14ac:dyDescent="0.3">
      <c r="A13666" s="45" t="s">
        <v>680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4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50">
        <v>44455</v>
      </c>
      <c r="P13666" s="150">
        <f t="shared" si="562"/>
        <v>44437</v>
      </c>
      <c r="Q13666" s="150">
        <f t="shared" si="563"/>
        <v>44450</v>
      </c>
    </row>
    <row r="13667" spans="1:17" x14ac:dyDescent="0.3">
      <c r="A13667" s="45" t="s">
        <v>679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4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50">
        <v>44455</v>
      </c>
      <c r="P13667" s="150">
        <f t="shared" si="562"/>
        <v>44437</v>
      </c>
      <c r="Q13667" s="150">
        <f t="shared" si="563"/>
        <v>44450</v>
      </c>
    </row>
    <row r="13668" spans="1:17" x14ac:dyDescent="0.3">
      <c r="A13668" s="45" t="s">
        <v>678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4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50">
        <v>44455</v>
      </c>
      <c r="P13668" s="150">
        <f t="shared" si="562"/>
        <v>44437</v>
      </c>
      <c r="Q13668" s="150">
        <f t="shared" si="563"/>
        <v>44450</v>
      </c>
    </row>
    <row r="13669" spans="1:17" x14ac:dyDescent="0.3">
      <c r="A13669" s="45" t="s">
        <v>677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4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53</v>
      </c>
      <c r="N13669" s="60">
        <v>8802.8460941805442</v>
      </c>
      <c r="O13669" s="150">
        <v>44455</v>
      </c>
      <c r="P13669" s="150">
        <f t="shared" si="562"/>
        <v>44437</v>
      </c>
      <c r="Q13669" s="150">
        <f t="shared" si="563"/>
        <v>44450</v>
      </c>
    </row>
    <row r="13670" spans="1:17" x14ac:dyDescent="0.3">
      <c r="A13670" s="45" t="s">
        <v>676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4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50">
        <v>44455</v>
      </c>
      <c r="P13670" s="150">
        <f t="shared" si="562"/>
        <v>44437</v>
      </c>
      <c r="Q13670" s="150">
        <f t="shared" si="563"/>
        <v>44450</v>
      </c>
    </row>
    <row r="13671" spans="1:17" x14ac:dyDescent="0.3">
      <c r="A13671" s="45" t="s">
        <v>675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4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50">
        <v>44455</v>
      </c>
      <c r="P13671" s="150">
        <f t="shared" si="562"/>
        <v>44437</v>
      </c>
      <c r="Q13671" s="150">
        <f t="shared" si="563"/>
        <v>44450</v>
      </c>
    </row>
    <row r="13672" spans="1:17" x14ac:dyDescent="0.3">
      <c r="A13672" s="45" t="s">
        <v>674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4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50">
        <v>44455</v>
      </c>
      <c r="P13672" s="150">
        <f t="shared" si="562"/>
        <v>44437</v>
      </c>
      <c r="Q13672" s="150">
        <f t="shared" si="563"/>
        <v>44450</v>
      </c>
    </row>
    <row r="13673" spans="1:17" x14ac:dyDescent="0.3">
      <c r="A13673" s="45" t="s">
        <v>673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4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50">
        <v>44455</v>
      </c>
      <c r="P13673" s="150">
        <f t="shared" ref="P13673:P13736" si="564">O13673-18</f>
        <v>44437</v>
      </c>
      <c r="Q13673" s="150">
        <f t="shared" ref="Q13673:Q13736" si="565">O13673-5</f>
        <v>44450</v>
      </c>
    </row>
    <row r="13674" spans="1:17" x14ac:dyDescent="0.3">
      <c r="A13674" s="45" t="s">
        <v>672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4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53</v>
      </c>
      <c r="N13674" s="60">
        <v>6043.0107869640697</v>
      </c>
      <c r="O13674" s="150">
        <v>44455</v>
      </c>
      <c r="P13674" s="150">
        <f t="shared" si="564"/>
        <v>44437</v>
      </c>
      <c r="Q13674" s="150">
        <f t="shared" si="565"/>
        <v>44450</v>
      </c>
    </row>
    <row r="13675" spans="1:17" x14ac:dyDescent="0.3">
      <c r="A13675" s="45" t="s">
        <v>671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4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50">
        <v>44455</v>
      </c>
      <c r="P13675" s="150">
        <f t="shared" si="564"/>
        <v>44437</v>
      </c>
      <c r="Q13675" s="150">
        <f t="shared" si="565"/>
        <v>44450</v>
      </c>
    </row>
    <row r="13676" spans="1:17" x14ac:dyDescent="0.3">
      <c r="A13676" s="45" t="s">
        <v>670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4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53</v>
      </c>
      <c r="N13676" s="60">
        <v>8492.2836792363451</v>
      </c>
      <c r="O13676" s="150">
        <v>44455</v>
      </c>
      <c r="P13676" s="150">
        <f t="shared" si="564"/>
        <v>44437</v>
      </c>
      <c r="Q13676" s="150">
        <f t="shared" si="565"/>
        <v>44450</v>
      </c>
    </row>
    <row r="13677" spans="1:17" x14ac:dyDescent="0.3">
      <c r="A13677" s="45" t="s">
        <v>669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4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53</v>
      </c>
      <c r="N13677" s="60">
        <v>12240.96816245274</v>
      </c>
      <c r="O13677" s="150">
        <v>44455</v>
      </c>
      <c r="P13677" s="150">
        <f t="shared" si="564"/>
        <v>44437</v>
      </c>
      <c r="Q13677" s="150">
        <f t="shared" si="565"/>
        <v>44450</v>
      </c>
    </row>
    <row r="13678" spans="1:17" x14ac:dyDescent="0.3">
      <c r="A13678" s="45" t="s">
        <v>668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4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50">
        <v>44455</v>
      </c>
      <c r="P13678" s="150">
        <f t="shared" si="564"/>
        <v>44437</v>
      </c>
      <c r="Q13678" s="150">
        <f t="shared" si="565"/>
        <v>44450</v>
      </c>
    </row>
    <row r="13679" spans="1:17" x14ac:dyDescent="0.3">
      <c r="A13679" s="45" t="s">
        <v>667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4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53</v>
      </c>
      <c r="N13679" s="60">
        <v>7569.3778585965638</v>
      </c>
      <c r="O13679" s="150">
        <v>44455</v>
      </c>
      <c r="P13679" s="150">
        <f t="shared" si="564"/>
        <v>44437</v>
      </c>
      <c r="Q13679" s="150">
        <f t="shared" si="565"/>
        <v>44450</v>
      </c>
    </row>
    <row r="13680" spans="1:17" x14ac:dyDescent="0.3">
      <c r="A13680" s="45" t="s">
        <v>666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4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53</v>
      </c>
      <c r="N13680" s="60">
        <v>7257.438503738621</v>
      </c>
      <c r="O13680" s="150">
        <v>44455</v>
      </c>
      <c r="P13680" s="150">
        <f t="shared" si="564"/>
        <v>44437</v>
      </c>
      <c r="Q13680" s="150">
        <f t="shared" si="565"/>
        <v>44450</v>
      </c>
    </row>
    <row r="13681" spans="1:17" x14ac:dyDescent="0.3">
      <c r="A13681" s="45" t="s">
        <v>665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4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50">
        <v>44455</v>
      </c>
      <c r="P13681" s="150">
        <f t="shared" si="564"/>
        <v>44437</v>
      </c>
      <c r="Q13681" s="150">
        <f t="shared" si="565"/>
        <v>44450</v>
      </c>
    </row>
    <row r="13682" spans="1:17" x14ac:dyDescent="0.3">
      <c r="A13682" s="45" t="s">
        <v>664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4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50">
        <v>44455</v>
      </c>
      <c r="P13682" s="150">
        <f t="shared" si="564"/>
        <v>44437</v>
      </c>
      <c r="Q13682" s="150">
        <f t="shared" si="565"/>
        <v>44450</v>
      </c>
    </row>
    <row r="13683" spans="1:17" x14ac:dyDescent="0.3">
      <c r="A13683" s="45" t="s">
        <v>663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4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50">
        <v>44455</v>
      </c>
      <c r="P13683" s="150">
        <f t="shared" si="564"/>
        <v>44437</v>
      </c>
      <c r="Q13683" s="150">
        <f t="shared" si="565"/>
        <v>44450</v>
      </c>
    </row>
    <row r="13684" spans="1:17" x14ac:dyDescent="0.3">
      <c r="A13684" s="45" t="s">
        <v>662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4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53</v>
      </c>
      <c r="N13684" s="60">
        <v>11898.602922587619</v>
      </c>
      <c r="O13684" s="150">
        <v>44455</v>
      </c>
      <c r="P13684" s="150">
        <f t="shared" si="564"/>
        <v>44437</v>
      </c>
      <c r="Q13684" s="150">
        <f t="shared" si="565"/>
        <v>44450</v>
      </c>
    </row>
    <row r="13685" spans="1:17" x14ac:dyDescent="0.3">
      <c r="A13685" s="45" t="s">
        <v>661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4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53</v>
      </c>
      <c r="N13685" s="60">
        <v>5078.7686292105946</v>
      </c>
      <c r="O13685" s="150">
        <v>44455</v>
      </c>
      <c r="P13685" s="150">
        <f t="shared" si="564"/>
        <v>44437</v>
      </c>
      <c r="Q13685" s="150">
        <f t="shared" si="565"/>
        <v>44450</v>
      </c>
    </row>
    <row r="13686" spans="1:17" x14ac:dyDescent="0.3">
      <c r="A13686" s="45" t="s">
        <v>660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4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50">
        <v>44455</v>
      </c>
      <c r="P13686" s="150">
        <f t="shared" si="564"/>
        <v>44437</v>
      </c>
      <c r="Q13686" s="150">
        <f t="shared" si="565"/>
        <v>44450</v>
      </c>
    </row>
    <row r="13687" spans="1:17" x14ac:dyDescent="0.3">
      <c r="A13687" s="45" t="s">
        <v>659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4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50">
        <v>44455</v>
      </c>
      <c r="P13687" s="150">
        <f t="shared" si="564"/>
        <v>44437</v>
      </c>
      <c r="Q13687" s="150">
        <f t="shared" si="565"/>
        <v>44450</v>
      </c>
    </row>
    <row r="13688" spans="1:17" x14ac:dyDescent="0.3">
      <c r="A13688" s="45" t="s">
        <v>658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4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53</v>
      </c>
      <c r="N13688" s="60">
        <v>8924.9470207242612</v>
      </c>
      <c r="O13688" s="150">
        <v>44455</v>
      </c>
      <c r="P13688" s="150">
        <f t="shared" si="564"/>
        <v>44437</v>
      </c>
      <c r="Q13688" s="150">
        <f t="shared" si="565"/>
        <v>44450</v>
      </c>
    </row>
    <row r="13689" spans="1:17" x14ac:dyDescent="0.3">
      <c r="A13689" s="45" t="s">
        <v>657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4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53</v>
      </c>
      <c r="N13689" s="60">
        <v>25398.462401538323</v>
      </c>
      <c r="O13689" s="150">
        <v>44455</v>
      </c>
      <c r="P13689" s="150">
        <f t="shared" si="564"/>
        <v>44437</v>
      </c>
      <c r="Q13689" s="150">
        <f t="shared" si="565"/>
        <v>44450</v>
      </c>
    </row>
    <row r="13690" spans="1:17" x14ac:dyDescent="0.3">
      <c r="A13690" s="45" t="s">
        <v>656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4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53</v>
      </c>
      <c r="N13690" s="60">
        <v>53661.204521783991</v>
      </c>
      <c r="O13690" s="150">
        <v>44455</v>
      </c>
      <c r="P13690" s="150">
        <f t="shared" si="564"/>
        <v>44437</v>
      </c>
      <c r="Q13690" s="150">
        <f t="shared" si="565"/>
        <v>44450</v>
      </c>
    </row>
    <row r="13691" spans="1:17" x14ac:dyDescent="0.3">
      <c r="A13691" s="45" t="s">
        <v>655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4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53</v>
      </c>
      <c r="N13691" s="60">
        <v>10651.391369129538</v>
      </c>
      <c r="O13691" s="150">
        <v>44455</v>
      </c>
      <c r="P13691" s="150">
        <f t="shared" si="564"/>
        <v>44437</v>
      </c>
      <c r="Q13691" s="150">
        <f t="shared" si="565"/>
        <v>44450</v>
      </c>
    </row>
    <row r="13692" spans="1:17" x14ac:dyDescent="0.3">
      <c r="A13692" s="45" t="s">
        <v>654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4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53</v>
      </c>
      <c r="N13692" s="60">
        <v>17579.791149602646</v>
      </c>
      <c r="O13692" s="150">
        <v>44455</v>
      </c>
      <c r="P13692" s="150">
        <f t="shared" si="564"/>
        <v>44437</v>
      </c>
      <c r="Q13692" s="150">
        <f t="shared" si="565"/>
        <v>44450</v>
      </c>
    </row>
    <row r="13693" spans="1:17" x14ac:dyDescent="0.3">
      <c r="A13693" s="45" t="s">
        <v>653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4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50">
        <v>44455</v>
      </c>
      <c r="P13693" s="150">
        <f t="shared" si="564"/>
        <v>44437</v>
      </c>
      <c r="Q13693" s="150">
        <f t="shared" si="565"/>
        <v>44450</v>
      </c>
    </row>
    <row r="13694" spans="1:17" x14ac:dyDescent="0.3">
      <c r="A13694" s="45" t="s">
        <v>652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4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53</v>
      </c>
      <c r="N13694" s="60">
        <v>6091.9280286050944</v>
      </c>
      <c r="O13694" s="150">
        <v>44455</v>
      </c>
      <c r="P13694" s="150">
        <f t="shared" si="564"/>
        <v>44437</v>
      </c>
      <c r="Q13694" s="150">
        <f t="shared" si="565"/>
        <v>44450</v>
      </c>
    </row>
    <row r="13695" spans="1:17" x14ac:dyDescent="0.3">
      <c r="A13695" s="45" t="s">
        <v>651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4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50">
        <v>44455</v>
      </c>
      <c r="P13695" s="150">
        <f t="shared" si="564"/>
        <v>44437</v>
      </c>
      <c r="Q13695" s="150">
        <f t="shared" si="565"/>
        <v>44450</v>
      </c>
    </row>
    <row r="13696" spans="1:17" x14ac:dyDescent="0.3">
      <c r="A13696" s="45" t="s">
        <v>650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4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53</v>
      </c>
      <c r="N13696" s="60">
        <v>14609.775762011152</v>
      </c>
      <c r="O13696" s="150">
        <v>44455</v>
      </c>
      <c r="P13696" s="150">
        <f t="shared" si="564"/>
        <v>44437</v>
      </c>
      <c r="Q13696" s="150">
        <f t="shared" si="565"/>
        <v>44450</v>
      </c>
    </row>
    <row r="13697" spans="1:17" x14ac:dyDescent="0.3">
      <c r="A13697" s="45" t="s">
        <v>649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4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53</v>
      </c>
      <c r="N13697" s="60">
        <v>11031.789146442228</v>
      </c>
      <c r="O13697" s="150">
        <v>44455</v>
      </c>
      <c r="P13697" s="150">
        <f t="shared" si="564"/>
        <v>44437</v>
      </c>
      <c r="Q13697" s="150">
        <f t="shared" si="565"/>
        <v>44450</v>
      </c>
    </row>
    <row r="13698" spans="1:17" x14ac:dyDescent="0.3">
      <c r="A13698" s="45" t="s">
        <v>648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4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50">
        <v>44455</v>
      </c>
      <c r="P13698" s="150">
        <f t="shared" si="564"/>
        <v>44437</v>
      </c>
      <c r="Q13698" s="150">
        <f t="shared" si="565"/>
        <v>44450</v>
      </c>
    </row>
    <row r="13699" spans="1:17" x14ac:dyDescent="0.3">
      <c r="A13699" s="45" t="s">
        <v>647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4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53</v>
      </c>
      <c r="N13699" s="60">
        <v>12073.376629016695</v>
      </c>
      <c r="O13699" s="150">
        <v>44455</v>
      </c>
      <c r="P13699" s="150">
        <f t="shared" si="564"/>
        <v>44437</v>
      </c>
      <c r="Q13699" s="150">
        <f t="shared" si="565"/>
        <v>44450</v>
      </c>
    </row>
    <row r="13700" spans="1:17" x14ac:dyDescent="0.3">
      <c r="A13700" s="45" t="s">
        <v>646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4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53</v>
      </c>
      <c r="N13700" s="60">
        <v>12077.597433045836</v>
      </c>
      <c r="O13700" s="150">
        <v>44455</v>
      </c>
      <c r="P13700" s="150">
        <f t="shared" si="564"/>
        <v>44437</v>
      </c>
      <c r="Q13700" s="150">
        <f t="shared" si="565"/>
        <v>44450</v>
      </c>
    </row>
    <row r="13701" spans="1:17" x14ac:dyDescent="0.3">
      <c r="A13701" s="45" t="s">
        <v>645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4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53</v>
      </c>
      <c r="N13701" s="60">
        <v>8612.6803295863192</v>
      </c>
      <c r="O13701" s="150">
        <v>44455</v>
      </c>
      <c r="P13701" s="150">
        <f t="shared" si="564"/>
        <v>44437</v>
      </c>
      <c r="Q13701" s="150">
        <f t="shared" si="565"/>
        <v>44450</v>
      </c>
    </row>
    <row r="13702" spans="1:17" x14ac:dyDescent="0.3">
      <c r="A13702" s="45" t="s">
        <v>644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4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50">
        <v>44455</v>
      </c>
      <c r="P13702" s="150">
        <f t="shared" si="564"/>
        <v>44437</v>
      </c>
      <c r="Q13702" s="150">
        <f t="shared" si="565"/>
        <v>44450</v>
      </c>
    </row>
    <row r="13703" spans="1:17" x14ac:dyDescent="0.3">
      <c r="A13703" s="45" t="s">
        <v>643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4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53</v>
      </c>
      <c r="N13703" s="60">
        <v>10718.814009139376</v>
      </c>
      <c r="O13703" s="150">
        <v>44455</v>
      </c>
      <c r="P13703" s="150">
        <f t="shared" si="564"/>
        <v>44437</v>
      </c>
      <c r="Q13703" s="150">
        <f t="shared" si="565"/>
        <v>44450</v>
      </c>
    </row>
    <row r="13704" spans="1:17" x14ac:dyDescent="0.3">
      <c r="A13704" s="45" t="s">
        <v>642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4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50">
        <v>44455</v>
      </c>
      <c r="P13704" s="150">
        <f t="shared" si="564"/>
        <v>44437</v>
      </c>
      <c r="Q13704" s="150">
        <f t="shared" si="565"/>
        <v>44450</v>
      </c>
    </row>
    <row r="13705" spans="1:17" x14ac:dyDescent="0.3">
      <c r="A13705" s="45" t="s">
        <v>641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4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50">
        <v>44455</v>
      </c>
      <c r="P13705" s="150">
        <f t="shared" si="564"/>
        <v>44437</v>
      </c>
      <c r="Q13705" s="150">
        <f t="shared" si="565"/>
        <v>44450</v>
      </c>
    </row>
    <row r="13706" spans="1:17" x14ac:dyDescent="0.3">
      <c r="A13706" s="45" t="s">
        <v>640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4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53</v>
      </c>
      <c r="N13706" s="60">
        <v>13917.032353782959</v>
      </c>
      <c r="O13706" s="150">
        <v>44455</v>
      </c>
      <c r="P13706" s="150">
        <f t="shared" si="564"/>
        <v>44437</v>
      </c>
      <c r="Q13706" s="150">
        <f t="shared" si="565"/>
        <v>44450</v>
      </c>
    </row>
    <row r="13707" spans="1:17" x14ac:dyDescent="0.3">
      <c r="A13707" s="45" t="s">
        <v>639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4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50">
        <v>44455</v>
      </c>
      <c r="P13707" s="150">
        <f t="shared" si="564"/>
        <v>44437</v>
      </c>
      <c r="Q13707" s="150">
        <f t="shared" si="565"/>
        <v>44450</v>
      </c>
    </row>
    <row r="13708" spans="1:17" x14ac:dyDescent="0.3">
      <c r="A13708" s="45" t="s">
        <v>638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4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50">
        <v>44455</v>
      </c>
      <c r="P13708" s="150">
        <f t="shared" si="564"/>
        <v>44437</v>
      </c>
      <c r="Q13708" s="150">
        <f t="shared" si="565"/>
        <v>44450</v>
      </c>
    </row>
    <row r="13709" spans="1:17" x14ac:dyDescent="0.3">
      <c r="A13709" s="45" t="s">
        <v>637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4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50">
        <v>44455</v>
      </c>
      <c r="P13709" s="150">
        <f t="shared" si="564"/>
        <v>44437</v>
      </c>
      <c r="Q13709" s="150">
        <f t="shared" si="565"/>
        <v>44450</v>
      </c>
    </row>
    <row r="13710" spans="1:17" x14ac:dyDescent="0.3">
      <c r="A13710" s="45" t="s">
        <v>636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4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53</v>
      </c>
      <c r="N13710" s="60">
        <v>10325.817349073839</v>
      </c>
      <c r="O13710" s="150">
        <v>44455</v>
      </c>
      <c r="P13710" s="150">
        <f t="shared" si="564"/>
        <v>44437</v>
      </c>
      <c r="Q13710" s="150">
        <f t="shared" si="565"/>
        <v>44450</v>
      </c>
    </row>
    <row r="13711" spans="1:17" x14ac:dyDescent="0.3">
      <c r="A13711" s="45" t="s">
        <v>635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4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53</v>
      </c>
      <c r="N13711" s="60">
        <v>12385.922295020186</v>
      </c>
      <c r="O13711" s="150">
        <v>44455</v>
      </c>
      <c r="P13711" s="150">
        <f t="shared" si="564"/>
        <v>44437</v>
      </c>
      <c r="Q13711" s="150">
        <f t="shared" si="565"/>
        <v>44450</v>
      </c>
    </row>
    <row r="13712" spans="1:17" x14ac:dyDescent="0.3">
      <c r="A13712" s="45" t="s">
        <v>634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4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50">
        <v>44455</v>
      </c>
      <c r="P13712" s="150">
        <f t="shared" si="564"/>
        <v>44437</v>
      </c>
      <c r="Q13712" s="150">
        <f t="shared" si="565"/>
        <v>44450</v>
      </c>
    </row>
    <row r="13713" spans="1:17" x14ac:dyDescent="0.3">
      <c r="A13713" s="45" t="s">
        <v>633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4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50">
        <v>44455</v>
      </c>
      <c r="P13713" s="150">
        <f t="shared" si="564"/>
        <v>44437</v>
      </c>
      <c r="Q13713" s="150">
        <f t="shared" si="565"/>
        <v>44450</v>
      </c>
    </row>
    <row r="13714" spans="1:17" x14ac:dyDescent="0.3">
      <c r="A13714" s="45" t="s">
        <v>632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4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50">
        <v>44455</v>
      </c>
      <c r="P13714" s="150">
        <f t="shared" si="564"/>
        <v>44437</v>
      </c>
      <c r="Q13714" s="150">
        <f t="shared" si="565"/>
        <v>44450</v>
      </c>
    </row>
    <row r="13715" spans="1:17" x14ac:dyDescent="0.3">
      <c r="A13715" s="45" t="s">
        <v>631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4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53</v>
      </c>
      <c r="N13715" s="60">
        <v>8739.25776537003</v>
      </c>
      <c r="O13715" s="150">
        <v>44455</v>
      </c>
      <c r="P13715" s="150">
        <f t="shared" si="564"/>
        <v>44437</v>
      </c>
      <c r="Q13715" s="150">
        <f t="shared" si="565"/>
        <v>44450</v>
      </c>
    </row>
    <row r="13716" spans="1:17" x14ac:dyDescent="0.3">
      <c r="A13716" s="45" t="s">
        <v>630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4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53</v>
      </c>
      <c r="N13716" s="60">
        <v>8072.400578451201</v>
      </c>
      <c r="O13716" s="150">
        <v>44455</v>
      </c>
      <c r="P13716" s="150">
        <f t="shared" si="564"/>
        <v>44437</v>
      </c>
      <c r="Q13716" s="150">
        <f t="shared" si="565"/>
        <v>44450</v>
      </c>
    </row>
    <row r="13717" spans="1:17" x14ac:dyDescent="0.3">
      <c r="A13717" s="45" t="s">
        <v>629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4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50">
        <v>44455</v>
      </c>
      <c r="P13717" s="150">
        <f t="shared" si="564"/>
        <v>44437</v>
      </c>
      <c r="Q13717" s="150">
        <f t="shared" si="565"/>
        <v>44450</v>
      </c>
    </row>
    <row r="13718" spans="1:17" x14ac:dyDescent="0.3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4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50">
        <v>44455</v>
      </c>
      <c r="P13718" s="150">
        <f t="shared" si="564"/>
        <v>44437</v>
      </c>
      <c r="Q13718" s="150">
        <f t="shared" si="565"/>
        <v>44450</v>
      </c>
    </row>
    <row r="13719" spans="1:17" x14ac:dyDescent="0.3">
      <c r="A13719" s="45" t="s">
        <v>628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4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50">
        <v>44455</v>
      </c>
      <c r="P13719" s="150">
        <f t="shared" si="564"/>
        <v>44437</v>
      </c>
      <c r="Q13719" s="150">
        <f t="shared" si="565"/>
        <v>44450</v>
      </c>
    </row>
    <row r="13720" spans="1:17" x14ac:dyDescent="0.3">
      <c r="A13720" s="45" t="s">
        <v>627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4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50">
        <v>44455</v>
      </c>
      <c r="P13720" s="150">
        <f t="shared" si="564"/>
        <v>44437</v>
      </c>
      <c r="Q13720" s="150">
        <f t="shared" si="565"/>
        <v>44450</v>
      </c>
    </row>
    <row r="13721" spans="1:17" x14ac:dyDescent="0.3">
      <c r="A13721" s="45" t="s">
        <v>626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4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53</v>
      </c>
      <c r="N13721" s="60">
        <v>10445.009292480134</v>
      </c>
      <c r="O13721" s="150">
        <v>44455</v>
      </c>
      <c r="P13721" s="150">
        <f t="shared" si="564"/>
        <v>44437</v>
      </c>
      <c r="Q13721" s="150">
        <f t="shared" si="565"/>
        <v>44450</v>
      </c>
    </row>
    <row r="13722" spans="1:17" x14ac:dyDescent="0.3">
      <c r="A13722" s="45" t="s">
        <v>625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4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50">
        <v>44455</v>
      </c>
      <c r="P13722" s="150">
        <f t="shared" si="564"/>
        <v>44437</v>
      </c>
      <c r="Q13722" s="150">
        <f t="shared" si="565"/>
        <v>44450</v>
      </c>
    </row>
    <row r="13723" spans="1:17" x14ac:dyDescent="0.3">
      <c r="A13723" s="45" t="s">
        <v>624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4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53</v>
      </c>
      <c r="N13723" s="60">
        <v>8447.4577788544575</v>
      </c>
      <c r="O13723" s="150">
        <v>44455</v>
      </c>
      <c r="P13723" s="150">
        <f t="shared" si="564"/>
        <v>44437</v>
      </c>
      <c r="Q13723" s="150">
        <f t="shared" si="565"/>
        <v>44450</v>
      </c>
    </row>
    <row r="13724" spans="1:17" x14ac:dyDescent="0.3">
      <c r="A13724" s="45" t="s">
        <v>623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4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53</v>
      </c>
      <c r="N13724" s="60">
        <v>36269.429826261381</v>
      </c>
      <c r="O13724" s="150">
        <v>44455</v>
      </c>
      <c r="P13724" s="150">
        <f t="shared" si="564"/>
        <v>44437</v>
      </c>
      <c r="Q13724" s="150">
        <f t="shared" si="565"/>
        <v>44450</v>
      </c>
    </row>
    <row r="13725" spans="1:17" x14ac:dyDescent="0.3">
      <c r="A13725" s="45" t="s">
        <v>622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4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50">
        <v>44455</v>
      </c>
      <c r="P13725" s="150">
        <f t="shared" si="564"/>
        <v>44437</v>
      </c>
      <c r="Q13725" s="150">
        <f t="shared" si="565"/>
        <v>44450</v>
      </c>
    </row>
    <row r="13726" spans="1:17" x14ac:dyDescent="0.3">
      <c r="A13726" s="45" t="s">
        <v>621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4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50">
        <v>44455</v>
      </c>
      <c r="P13726" s="150">
        <f t="shared" si="564"/>
        <v>44437</v>
      </c>
      <c r="Q13726" s="150">
        <f t="shared" si="565"/>
        <v>44450</v>
      </c>
    </row>
    <row r="13727" spans="1:17" x14ac:dyDescent="0.3">
      <c r="A13727" s="45" t="s">
        <v>620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4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50">
        <v>44455</v>
      </c>
      <c r="P13727" s="150">
        <f t="shared" si="564"/>
        <v>44437</v>
      </c>
      <c r="Q13727" s="150">
        <f t="shared" si="565"/>
        <v>44450</v>
      </c>
    </row>
    <row r="13728" spans="1:17" x14ac:dyDescent="0.3">
      <c r="A13728" s="45" t="s">
        <v>619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4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53</v>
      </c>
      <c r="N13728" s="60">
        <v>10627.541151379681</v>
      </c>
      <c r="O13728" s="150">
        <v>44455</v>
      </c>
      <c r="P13728" s="150">
        <f t="shared" si="564"/>
        <v>44437</v>
      </c>
      <c r="Q13728" s="150">
        <f t="shared" si="565"/>
        <v>44450</v>
      </c>
    </row>
    <row r="13729" spans="1:17" x14ac:dyDescent="0.3">
      <c r="A13729" s="45" t="s">
        <v>618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4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53</v>
      </c>
      <c r="N13729" s="60">
        <v>7637.8952911439064</v>
      </c>
      <c r="O13729" s="150">
        <v>44455</v>
      </c>
      <c r="P13729" s="150">
        <f t="shared" si="564"/>
        <v>44437</v>
      </c>
      <c r="Q13729" s="150">
        <f t="shared" si="565"/>
        <v>44450</v>
      </c>
    </row>
    <row r="13730" spans="1:17" x14ac:dyDescent="0.3">
      <c r="A13730" s="45" t="s">
        <v>617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4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53</v>
      </c>
      <c r="N13730" s="60">
        <v>16303.060702780875</v>
      </c>
      <c r="O13730" s="150">
        <v>44455</v>
      </c>
      <c r="P13730" s="150">
        <f t="shared" si="564"/>
        <v>44437</v>
      </c>
      <c r="Q13730" s="150">
        <f t="shared" si="565"/>
        <v>44450</v>
      </c>
    </row>
    <row r="13731" spans="1:17" x14ac:dyDescent="0.3">
      <c r="A13731" s="45" t="s">
        <v>616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4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50">
        <v>44455</v>
      </c>
      <c r="P13731" s="150">
        <f t="shared" si="564"/>
        <v>44437</v>
      </c>
      <c r="Q13731" s="150">
        <f t="shared" si="565"/>
        <v>44450</v>
      </c>
    </row>
    <row r="13732" spans="1:17" x14ac:dyDescent="0.3">
      <c r="A13732" s="45" t="s">
        <v>615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4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50">
        <v>44455</v>
      </c>
      <c r="P13732" s="150">
        <f t="shared" si="564"/>
        <v>44437</v>
      </c>
      <c r="Q13732" s="150">
        <f t="shared" si="565"/>
        <v>44450</v>
      </c>
    </row>
    <row r="13733" spans="1:17" x14ac:dyDescent="0.3">
      <c r="A13733" s="45" t="s">
        <v>614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4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50">
        <v>44455</v>
      </c>
      <c r="P13733" s="150">
        <f t="shared" si="564"/>
        <v>44437</v>
      </c>
      <c r="Q13733" s="150">
        <f t="shared" si="565"/>
        <v>44450</v>
      </c>
    </row>
    <row r="13734" spans="1:17" x14ac:dyDescent="0.3">
      <c r="A13734" s="45" t="s">
        <v>613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4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53</v>
      </c>
      <c r="N13734" s="60">
        <v>6703.3010809252864</v>
      </c>
      <c r="O13734" s="150">
        <v>44455</v>
      </c>
      <c r="P13734" s="150">
        <f t="shared" si="564"/>
        <v>44437</v>
      </c>
      <c r="Q13734" s="150">
        <f t="shared" si="565"/>
        <v>44450</v>
      </c>
    </row>
    <row r="13735" spans="1:17" x14ac:dyDescent="0.3">
      <c r="A13735" s="45" t="s">
        <v>612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4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50">
        <v>44455</v>
      </c>
      <c r="P13735" s="150">
        <f t="shared" si="564"/>
        <v>44437</v>
      </c>
      <c r="Q13735" s="150">
        <f t="shared" si="565"/>
        <v>44450</v>
      </c>
    </row>
    <row r="13736" spans="1:17" x14ac:dyDescent="0.3">
      <c r="A13736" s="45" t="s">
        <v>611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4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50">
        <v>44455</v>
      </c>
      <c r="P13736" s="150">
        <f t="shared" si="564"/>
        <v>44437</v>
      </c>
      <c r="Q13736" s="150">
        <f t="shared" si="565"/>
        <v>44450</v>
      </c>
    </row>
    <row r="13737" spans="1:17" x14ac:dyDescent="0.3">
      <c r="A13737" s="45" t="s">
        <v>610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4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53</v>
      </c>
      <c r="N13737" s="60">
        <v>9744.1037818715013</v>
      </c>
      <c r="O13737" s="150">
        <v>44455</v>
      </c>
      <c r="P13737" s="150">
        <f t="shared" ref="P13737:P13768" si="566">O13737-18</f>
        <v>44437</v>
      </c>
      <c r="Q13737" s="150">
        <f t="shared" ref="Q13737:Q13768" si="567">O13737-5</f>
        <v>44450</v>
      </c>
    </row>
    <row r="13738" spans="1:17" x14ac:dyDescent="0.3">
      <c r="A13738" s="45" t="s">
        <v>609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4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53</v>
      </c>
      <c r="N13738" s="60">
        <v>9319.4699932699223</v>
      </c>
      <c r="O13738" s="150">
        <v>44455</v>
      </c>
      <c r="P13738" s="150">
        <f t="shared" si="566"/>
        <v>44437</v>
      </c>
      <c r="Q13738" s="150">
        <f t="shared" si="567"/>
        <v>44450</v>
      </c>
    </row>
    <row r="13739" spans="1:17" x14ac:dyDescent="0.3">
      <c r="A13739" s="45" t="s">
        <v>608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4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50">
        <v>44455</v>
      </c>
      <c r="P13739" s="150">
        <f t="shared" si="566"/>
        <v>44437</v>
      </c>
      <c r="Q13739" s="150">
        <f t="shared" si="567"/>
        <v>44450</v>
      </c>
    </row>
    <row r="13740" spans="1:17" x14ac:dyDescent="0.3">
      <c r="A13740" s="45" t="s">
        <v>607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4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50">
        <v>44455</v>
      </c>
      <c r="P13740" s="150">
        <f t="shared" si="566"/>
        <v>44437</v>
      </c>
      <c r="Q13740" s="150">
        <f t="shared" si="567"/>
        <v>44450</v>
      </c>
    </row>
    <row r="13741" spans="1:17" x14ac:dyDescent="0.3">
      <c r="A13741" s="45" t="s">
        <v>606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4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50">
        <v>44455</v>
      </c>
      <c r="P13741" s="150">
        <f t="shared" si="566"/>
        <v>44437</v>
      </c>
      <c r="Q13741" s="150">
        <f t="shared" si="567"/>
        <v>44450</v>
      </c>
    </row>
    <row r="13742" spans="1:17" x14ac:dyDescent="0.3">
      <c r="A13742" s="45" t="s">
        <v>605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4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50">
        <v>44455</v>
      </c>
      <c r="P13742" s="150">
        <f t="shared" si="566"/>
        <v>44437</v>
      </c>
      <c r="Q13742" s="150">
        <f t="shared" si="567"/>
        <v>44450</v>
      </c>
    </row>
    <row r="13743" spans="1:17" x14ac:dyDescent="0.3">
      <c r="A13743" s="45" t="s">
        <v>604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4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50">
        <v>44455</v>
      </c>
      <c r="P13743" s="150">
        <f t="shared" si="566"/>
        <v>44437</v>
      </c>
      <c r="Q13743" s="150">
        <f t="shared" si="567"/>
        <v>44450</v>
      </c>
    </row>
    <row r="13744" spans="1:17" x14ac:dyDescent="0.3">
      <c r="A13744" s="45" t="s">
        <v>603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4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53</v>
      </c>
      <c r="N13744" s="60">
        <v>13136.568787083708</v>
      </c>
      <c r="O13744" s="150">
        <v>44455</v>
      </c>
      <c r="P13744" s="150">
        <f t="shared" si="566"/>
        <v>44437</v>
      </c>
      <c r="Q13744" s="150">
        <f t="shared" si="567"/>
        <v>44450</v>
      </c>
    </row>
    <row r="13745" spans="1:17" x14ac:dyDescent="0.3">
      <c r="A13745" s="45" t="s">
        <v>602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4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53</v>
      </c>
      <c r="N13745" s="60">
        <v>9079.9044500402997</v>
      </c>
      <c r="O13745" s="150">
        <v>44455</v>
      </c>
      <c r="P13745" s="150">
        <f t="shared" si="566"/>
        <v>44437</v>
      </c>
      <c r="Q13745" s="150">
        <f t="shared" si="567"/>
        <v>44450</v>
      </c>
    </row>
    <row r="13746" spans="1:17" x14ac:dyDescent="0.3">
      <c r="A13746" s="45" t="s">
        <v>601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4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53</v>
      </c>
      <c r="N13746" s="60">
        <v>9069.1688682731601</v>
      </c>
      <c r="O13746" s="150">
        <v>44455</v>
      </c>
      <c r="P13746" s="150">
        <f t="shared" si="566"/>
        <v>44437</v>
      </c>
      <c r="Q13746" s="150">
        <f t="shared" si="567"/>
        <v>44450</v>
      </c>
    </row>
    <row r="13747" spans="1:17" x14ac:dyDescent="0.3">
      <c r="A13747" s="45" t="s">
        <v>600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4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53</v>
      </c>
      <c r="N13747" s="60">
        <v>4324.4170060531642</v>
      </c>
      <c r="O13747" s="150">
        <v>44455</v>
      </c>
      <c r="P13747" s="150">
        <f t="shared" si="566"/>
        <v>44437</v>
      </c>
      <c r="Q13747" s="150">
        <f t="shared" si="567"/>
        <v>44450</v>
      </c>
    </row>
    <row r="13748" spans="1:17" x14ac:dyDescent="0.3">
      <c r="A13748" s="45" t="s">
        <v>599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4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53</v>
      </c>
      <c r="N13748" s="60">
        <v>8926.0717543469946</v>
      </c>
      <c r="O13748" s="150">
        <v>44455</v>
      </c>
      <c r="P13748" s="150">
        <f t="shared" si="566"/>
        <v>44437</v>
      </c>
      <c r="Q13748" s="150">
        <f t="shared" si="567"/>
        <v>44450</v>
      </c>
    </row>
    <row r="13749" spans="1:17" x14ac:dyDescent="0.3">
      <c r="A13749" s="45" t="s">
        <v>598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4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53</v>
      </c>
      <c r="N13749" s="60">
        <v>22947.217425925592</v>
      </c>
      <c r="O13749" s="150">
        <v>44455</v>
      </c>
      <c r="P13749" s="150">
        <f t="shared" si="566"/>
        <v>44437</v>
      </c>
      <c r="Q13749" s="150">
        <f t="shared" si="567"/>
        <v>44450</v>
      </c>
    </row>
    <row r="13750" spans="1:17" x14ac:dyDescent="0.3">
      <c r="A13750" s="45" t="s">
        <v>597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4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53</v>
      </c>
      <c r="N13750" s="60">
        <v>7616.8978018592834</v>
      </c>
      <c r="O13750" s="150">
        <v>44455</v>
      </c>
      <c r="P13750" s="150">
        <f t="shared" si="566"/>
        <v>44437</v>
      </c>
      <c r="Q13750" s="150">
        <f t="shared" si="567"/>
        <v>44450</v>
      </c>
    </row>
    <row r="13751" spans="1:17" x14ac:dyDescent="0.3">
      <c r="A13751" s="45" t="s">
        <v>596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4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53</v>
      </c>
      <c r="N13751" s="60">
        <v>10955.971097381622</v>
      </c>
      <c r="O13751" s="150">
        <v>44455</v>
      </c>
      <c r="P13751" s="150">
        <f t="shared" si="566"/>
        <v>44437</v>
      </c>
      <c r="Q13751" s="150">
        <f t="shared" si="567"/>
        <v>44450</v>
      </c>
    </row>
    <row r="13752" spans="1:17" x14ac:dyDescent="0.3">
      <c r="A13752" s="45" t="s">
        <v>595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4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53</v>
      </c>
      <c r="N13752" s="60">
        <v>8781.1243263067863</v>
      </c>
      <c r="O13752" s="150">
        <v>44455</v>
      </c>
      <c r="P13752" s="150">
        <f t="shared" si="566"/>
        <v>44437</v>
      </c>
      <c r="Q13752" s="150">
        <f t="shared" si="567"/>
        <v>44450</v>
      </c>
    </row>
    <row r="13753" spans="1:17" x14ac:dyDescent="0.3">
      <c r="A13753" s="45" t="s">
        <v>594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4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53</v>
      </c>
      <c r="N13753" s="60">
        <v>5718.2722461780622</v>
      </c>
      <c r="O13753" s="150">
        <v>44455</v>
      </c>
      <c r="P13753" s="150">
        <f t="shared" si="566"/>
        <v>44437</v>
      </c>
      <c r="Q13753" s="150">
        <f t="shared" si="567"/>
        <v>44450</v>
      </c>
    </row>
    <row r="13754" spans="1:17" x14ac:dyDescent="0.3">
      <c r="A13754" s="45" t="s">
        <v>593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4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53</v>
      </c>
      <c r="N13754" s="60">
        <v>7561.5598791300545</v>
      </c>
      <c r="O13754" s="150">
        <v>44455</v>
      </c>
      <c r="P13754" s="150">
        <f t="shared" si="566"/>
        <v>44437</v>
      </c>
      <c r="Q13754" s="150">
        <f t="shared" si="567"/>
        <v>44450</v>
      </c>
    </row>
    <row r="13755" spans="1:17" x14ac:dyDescent="0.3">
      <c r="A13755" s="45" t="s">
        <v>592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4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50">
        <v>44455</v>
      </c>
      <c r="P13755" s="150">
        <f t="shared" si="566"/>
        <v>44437</v>
      </c>
      <c r="Q13755" s="150">
        <f t="shared" si="567"/>
        <v>44450</v>
      </c>
    </row>
    <row r="13756" spans="1:17" x14ac:dyDescent="0.3">
      <c r="A13756" s="45" t="s">
        <v>591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4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53</v>
      </c>
      <c r="N13756" s="60">
        <v>20095.414774348432</v>
      </c>
      <c r="O13756" s="150">
        <v>44455</v>
      </c>
      <c r="P13756" s="150">
        <f t="shared" si="566"/>
        <v>44437</v>
      </c>
      <c r="Q13756" s="150">
        <f t="shared" si="567"/>
        <v>44450</v>
      </c>
    </row>
    <row r="13757" spans="1:17" x14ac:dyDescent="0.3">
      <c r="A13757" s="45" t="s">
        <v>590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4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53</v>
      </c>
      <c r="N13757" s="60">
        <v>64581.970827612065</v>
      </c>
      <c r="O13757" s="150">
        <v>44455</v>
      </c>
      <c r="P13757" s="150">
        <f t="shared" si="566"/>
        <v>44437</v>
      </c>
      <c r="Q13757" s="150">
        <f t="shared" si="567"/>
        <v>44450</v>
      </c>
    </row>
    <row r="13758" spans="1:17" x14ac:dyDescent="0.3">
      <c r="A13758" s="45" t="s">
        <v>589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4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53</v>
      </c>
      <c r="N13758" s="60">
        <v>9022.7966208058388</v>
      </c>
      <c r="O13758" s="150">
        <v>44455</v>
      </c>
      <c r="P13758" s="150">
        <f t="shared" si="566"/>
        <v>44437</v>
      </c>
      <c r="Q13758" s="150">
        <f t="shared" si="567"/>
        <v>44450</v>
      </c>
    </row>
    <row r="13759" spans="1:17" x14ac:dyDescent="0.3">
      <c r="A13759" s="45" t="s">
        <v>588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4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53</v>
      </c>
      <c r="N13759" s="60">
        <v>9670.1269109012701</v>
      </c>
      <c r="O13759" s="150">
        <v>44455</v>
      </c>
      <c r="P13759" s="150">
        <f t="shared" si="566"/>
        <v>44437</v>
      </c>
      <c r="Q13759" s="150">
        <f t="shared" si="567"/>
        <v>44450</v>
      </c>
    </row>
    <row r="13760" spans="1:17" x14ac:dyDescent="0.3">
      <c r="A13760" s="45" t="s">
        <v>587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4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53</v>
      </c>
      <c r="N13760" s="60">
        <v>16024.745578970453</v>
      </c>
      <c r="O13760" s="150">
        <v>44455</v>
      </c>
      <c r="P13760" s="150">
        <f t="shared" si="566"/>
        <v>44437</v>
      </c>
      <c r="Q13760" s="150">
        <f t="shared" si="567"/>
        <v>44450</v>
      </c>
    </row>
    <row r="13761" spans="1:17" x14ac:dyDescent="0.3">
      <c r="A13761" s="45" t="s">
        <v>586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4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50">
        <v>44455</v>
      </c>
      <c r="P13761" s="150">
        <f t="shared" si="566"/>
        <v>44437</v>
      </c>
      <c r="Q13761" s="150">
        <f t="shared" si="567"/>
        <v>44450</v>
      </c>
    </row>
    <row r="13762" spans="1:17" x14ac:dyDescent="0.3">
      <c r="A13762" s="45" t="s">
        <v>585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4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50">
        <v>44455</v>
      </c>
      <c r="P13762" s="150">
        <f t="shared" si="566"/>
        <v>44437</v>
      </c>
      <c r="Q13762" s="150">
        <f t="shared" si="567"/>
        <v>44450</v>
      </c>
    </row>
    <row r="13763" spans="1:17" x14ac:dyDescent="0.3">
      <c r="A13763" s="45" t="s">
        <v>584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4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50">
        <v>44455</v>
      </c>
      <c r="P13763" s="150">
        <f t="shared" si="566"/>
        <v>44437</v>
      </c>
      <c r="Q13763" s="150">
        <f t="shared" si="567"/>
        <v>44450</v>
      </c>
    </row>
    <row r="13764" spans="1:17" x14ac:dyDescent="0.3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4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53</v>
      </c>
      <c r="N13764" s="60">
        <v>25463.699414532864</v>
      </c>
      <c r="O13764" s="150">
        <v>44455</v>
      </c>
      <c r="P13764" s="150">
        <f t="shared" si="566"/>
        <v>44437</v>
      </c>
      <c r="Q13764" s="150">
        <f t="shared" si="567"/>
        <v>44450</v>
      </c>
    </row>
    <row r="13765" spans="1:17" x14ac:dyDescent="0.3">
      <c r="A13765" s="45" t="s">
        <v>583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4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50">
        <v>44455</v>
      </c>
      <c r="P13765" s="150">
        <f t="shared" si="566"/>
        <v>44437</v>
      </c>
      <c r="Q13765" s="150">
        <f t="shared" si="567"/>
        <v>44450</v>
      </c>
    </row>
    <row r="13766" spans="1:17" x14ac:dyDescent="0.3">
      <c r="A13766" s="45" t="s">
        <v>582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4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50">
        <v>44455</v>
      </c>
      <c r="P13766" s="150">
        <f t="shared" si="566"/>
        <v>44437</v>
      </c>
      <c r="Q13766" s="150">
        <f t="shared" si="567"/>
        <v>44450</v>
      </c>
    </row>
    <row r="13767" spans="1:17" x14ac:dyDescent="0.3">
      <c r="A13767" s="45" t="s">
        <v>581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4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50">
        <v>44455</v>
      </c>
      <c r="P13767" s="150">
        <f t="shared" si="566"/>
        <v>44437</v>
      </c>
      <c r="Q13767" s="150">
        <f t="shared" si="567"/>
        <v>44450</v>
      </c>
    </row>
    <row r="13768" spans="1:17" x14ac:dyDescent="0.3">
      <c r="A13768" s="29" t="s">
        <v>37</v>
      </c>
      <c r="B13768" s="135" t="s">
        <v>926</v>
      </c>
      <c r="C13768" s="182">
        <v>6964382.5242290385</v>
      </c>
      <c r="D13768" s="56">
        <v>734280</v>
      </c>
      <c r="E13768" s="56">
        <v>22489</v>
      </c>
      <c r="F13768" s="55">
        <v>23.1</v>
      </c>
      <c r="G13768" s="214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53</v>
      </c>
      <c r="N13768" s="60">
        <v>15442.474566243842</v>
      </c>
      <c r="O13768" s="150">
        <v>44455</v>
      </c>
      <c r="P13768" s="150">
        <f t="shared" si="566"/>
        <v>44437</v>
      </c>
      <c r="Q13768" s="150">
        <f t="shared" si="567"/>
        <v>44450</v>
      </c>
    </row>
    <row r="13769" spans="1:17" x14ac:dyDescent="0.3">
      <c r="A13769" s="45" t="s">
        <v>923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4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50">
        <v>44462</v>
      </c>
      <c r="P13769" s="150">
        <f t="shared" ref="P13769" si="568">O13769-18</f>
        <v>44444</v>
      </c>
      <c r="Q13769" s="150">
        <f t="shared" ref="Q13769" si="569">O13769-5</f>
        <v>44457</v>
      </c>
    </row>
    <row r="13770" spans="1:17" x14ac:dyDescent="0.3">
      <c r="A13770" s="45" t="s">
        <v>922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4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50">
        <v>44462</v>
      </c>
      <c r="P13770" s="150">
        <f t="shared" ref="P13770:P13833" si="570">O13770-18</f>
        <v>44444</v>
      </c>
      <c r="Q13770" s="150">
        <f t="shared" ref="Q13770:Q13833" si="571">O13770-5</f>
        <v>44457</v>
      </c>
    </row>
    <row r="13771" spans="1:17" x14ac:dyDescent="0.3">
      <c r="A13771" s="45" t="s">
        <v>921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4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50">
        <v>44462</v>
      </c>
      <c r="P13771" s="150">
        <f t="shared" si="570"/>
        <v>44444</v>
      </c>
      <c r="Q13771" s="150">
        <f t="shared" si="571"/>
        <v>44457</v>
      </c>
    </row>
    <row r="13772" spans="1:17" x14ac:dyDescent="0.3">
      <c r="A13772" s="45" t="s">
        <v>920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4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50">
        <v>44462</v>
      </c>
      <c r="P13772" s="150">
        <f t="shared" si="570"/>
        <v>44444</v>
      </c>
      <c r="Q13772" s="150">
        <f t="shared" si="571"/>
        <v>44457</v>
      </c>
    </row>
    <row r="13773" spans="1:17" x14ac:dyDescent="0.3">
      <c r="A13773" s="45" t="s">
        <v>919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4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50">
        <v>44462</v>
      </c>
      <c r="P13773" s="150">
        <f t="shared" si="570"/>
        <v>44444</v>
      </c>
      <c r="Q13773" s="150">
        <f t="shared" si="571"/>
        <v>44457</v>
      </c>
    </row>
    <row r="13774" spans="1:17" x14ac:dyDescent="0.3">
      <c r="A13774" s="45" t="s">
        <v>918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4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50">
        <v>44462</v>
      </c>
      <c r="P13774" s="150">
        <f t="shared" si="570"/>
        <v>44444</v>
      </c>
      <c r="Q13774" s="150">
        <f t="shared" si="571"/>
        <v>44457</v>
      </c>
    </row>
    <row r="13775" spans="1:17" x14ac:dyDescent="0.3">
      <c r="A13775" s="45" t="s">
        <v>917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4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50">
        <v>44462</v>
      </c>
      <c r="P13775" s="150">
        <f t="shared" si="570"/>
        <v>44444</v>
      </c>
      <c r="Q13775" s="150">
        <f t="shared" si="571"/>
        <v>44457</v>
      </c>
    </row>
    <row r="13776" spans="1:17" x14ac:dyDescent="0.3">
      <c r="A13776" s="45" t="s">
        <v>916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4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50">
        <v>44462</v>
      </c>
      <c r="P13776" s="150">
        <f t="shared" si="570"/>
        <v>44444</v>
      </c>
      <c r="Q13776" s="150">
        <f t="shared" si="571"/>
        <v>44457</v>
      </c>
    </row>
    <row r="13777" spans="1:17" x14ac:dyDescent="0.3">
      <c r="A13777" s="45" t="s">
        <v>915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4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50">
        <v>44462</v>
      </c>
      <c r="P13777" s="150">
        <f t="shared" si="570"/>
        <v>44444</v>
      </c>
      <c r="Q13777" s="150">
        <f t="shared" si="571"/>
        <v>44457</v>
      </c>
    </row>
    <row r="13778" spans="1:17" x14ac:dyDescent="0.3">
      <c r="A13778" s="45" t="s">
        <v>914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4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50">
        <v>44462</v>
      </c>
      <c r="P13778" s="150">
        <f t="shared" si="570"/>
        <v>44444</v>
      </c>
      <c r="Q13778" s="150">
        <f t="shared" si="571"/>
        <v>44457</v>
      </c>
    </row>
    <row r="13779" spans="1:17" x14ac:dyDescent="0.3">
      <c r="A13779" s="45" t="s">
        <v>913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4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50">
        <v>44462</v>
      </c>
      <c r="P13779" s="150">
        <f t="shared" si="570"/>
        <v>44444</v>
      </c>
      <c r="Q13779" s="150">
        <f t="shared" si="571"/>
        <v>44457</v>
      </c>
    </row>
    <row r="13780" spans="1:17" x14ac:dyDescent="0.3">
      <c r="A13780" s="45" t="s">
        <v>912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4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50">
        <v>44462</v>
      </c>
      <c r="P13780" s="150">
        <f t="shared" si="570"/>
        <v>44444</v>
      </c>
      <c r="Q13780" s="150">
        <f t="shared" si="571"/>
        <v>44457</v>
      </c>
    </row>
    <row r="13781" spans="1:17" x14ac:dyDescent="0.3">
      <c r="A13781" s="45" t="s">
        <v>911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4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50">
        <v>44462</v>
      </c>
      <c r="P13781" s="150">
        <f t="shared" si="570"/>
        <v>44444</v>
      </c>
      <c r="Q13781" s="150">
        <f t="shared" si="571"/>
        <v>44457</v>
      </c>
    </row>
    <row r="13782" spans="1:17" x14ac:dyDescent="0.3">
      <c r="A13782" s="45" t="s">
        <v>910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4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50">
        <v>44462</v>
      </c>
      <c r="P13782" s="150">
        <f t="shared" si="570"/>
        <v>44444</v>
      </c>
      <c r="Q13782" s="150">
        <f t="shared" si="571"/>
        <v>44457</v>
      </c>
    </row>
    <row r="13783" spans="1:17" x14ac:dyDescent="0.3">
      <c r="A13783" s="45" t="s">
        <v>909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4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50">
        <v>44462</v>
      </c>
      <c r="P13783" s="150">
        <f t="shared" si="570"/>
        <v>44444</v>
      </c>
      <c r="Q13783" s="150">
        <f t="shared" si="571"/>
        <v>44457</v>
      </c>
    </row>
    <row r="13784" spans="1:17" x14ac:dyDescent="0.3">
      <c r="A13784" s="45" t="s">
        <v>908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4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50">
        <v>44462</v>
      </c>
      <c r="P13784" s="150">
        <f t="shared" si="570"/>
        <v>44444</v>
      </c>
      <c r="Q13784" s="150">
        <f t="shared" si="571"/>
        <v>44457</v>
      </c>
    </row>
    <row r="13785" spans="1:17" x14ac:dyDescent="0.3">
      <c r="A13785" s="45" t="s">
        <v>907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4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50">
        <v>44462</v>
      </c>
      <c r="P13785" s="150">
        <f t="shared" si="570"/>
        <v>44444</v>
      </c>
      <c r="Q13785" s="150">
        <f t="shared" si="571"/>
        <v>44457</v>
      </c>
    </row>
    <row r="13786" spans="1:17" x14ac:dyDescent="0.3">
      <c r="A13786" s="45" t="s">
        <v>906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4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50">
        <v>44462</v>
      </c>
      <c r="P13786" s="150">
        <f t="shared" si="570"/>
        <v>44444</v>
      </c>
      <c r="Q13786" s="150">
        <f t="shared" si="571"/>
        <v>44457</v>
      </c>
    </row>
    <row r="13787" spans="1:17" x14ac:dyDescent="0.3">
      <c r="A13787" s="45" t="s">
        <v>905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4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50">
        <v>44462</v>
      </c>
      <c r="P13787" s="150">
        <f t="shared" si="570"/>
        <v>44444</v>
      </c>
      <c r="Q13787" s="150">
        <f t="shared" si="571"/>
        <v>44457</v>
      </c>
    </row>
    <row r="13788" spans="1:17" x14ac:dyDescent="0.3">
      <c r="A13788" s="45" t="s">
        <v>904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4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50">
        <v>44462</v>
      </c>
      <c r="P13788" s="150">
        <f t="shared" si="570"/>
        <v>44444</v>
      </c>
      <c r="Q13788" s="150">
        <f t="shared" si="571"/>
        <v>44457</v>
      </c>
    </row>
    <row r="13789" spans="1:17" x14ac:dyDescent="0.3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4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50">
        <v>44462</v>
      </c>
      <c r="P13789" s="150">
        <f t="shared" si="570"/>
        <v>44444</v>
      </c>
      <c r="Q13789" s="150">
        <f t="shared" si="571"/>
        <v>44457</v>
      </c>
    </row>
    <row r="13790" spans="1:17" x14ac:dyDescent="0.3">
      <c r="A13790" s="45" t="s">
        <v>903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4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50">
        <v>44462</v>
      </c>
      <c r="P13790" s="150">
        <f t="shared" si="570"/>
        <v>44444</v>
      </c>
      <c r="Q13790" s="150">
        <f t="shared" si="571"/>
        <v>44457</v>
      </c>
    </row>
    <row r="13791" spans="1:17" x14ac:dyDescent="0.3">
      <c r="A13791" s="45" t="s">
        <v>902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4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50">
        <v>44462</v>
      </c>
      <c r="P13791" s="150">
        <f t="shared" si="570"/>
        <v>44444</v>
      </c>
      <c r="Q13791" s="150">
        <f t="shared" si="571"/>
        <v>44457</v>
      </c>
    </row>
    <row r="13792" spans="1:17" x14ac:dyDescent="0.3">
      <c r="A13792" s="45" t="s">
        <v>901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4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50">
        <v>44462</v>
      </c>
      <c r="P13792" s="150">
        <f t="shared" si="570"/>
        <v>44444</v>
      </c>
      <c r="Q13792" s="150">
        <f t="shared" si="571"/>
        <v>44457</v>
      </c>
    </row>
    <row r="13793" spans="1:17" x14ac:dyDescent="0.3">
      <c r="A13793" s="45" t="s">
        <v>900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4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50">
        <v>44462</v>
      </c>
      <c r="P13793" s="150">
        <f t="shared" si="570"/>
        <v>44444</v>
      </c>
      <c r="Q13793" s="150">
        <f t="shared" si="571"/>
        <v>44457</v>
      </c>
    </row>
    <row r="13794" spans="1:17" x14ac:dyDescent="0.3">
      <c r="A13794" s="45" t="s">
        <v>899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4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50">
        <v>44462</v>
      </c>
      <c r="P13794" s="150">
        <f t="shared" si="570"/>
        <v>44444</v>
      </c>
      <c r="Q13794" s="150">
        <f t="shared" si="571"/>
        <v>44457</v>
      </c>
    </row>
    <row r="13795" spans="1:17" x14ac:dyDescent="0.3">
      <c r="A13795" s="45" t="s">
        <v>898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4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50">
        <v>44462</v>
      </c>
      <c r="P13795" s="150">
        <f t="shared" si="570"/>
        <v>44444</v>
      </c>
      <c r="Q13795" s="150">
        <f t="shared" si="571"/>
        <v>44457</v>
      </c>
    </row>
    <row r="13796" spans="1:17" x14ac:dyDescent="0.3">
      <c r="A13796" s="45" t="s">
        <v>897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4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50">
        <v>44462</v>
      </c>
      <c r="P13796" s="150">
        <f t="shared" si="570"/>
        <v>44444</v>
      </c>
      <c r="Q13796" s="150">
        <f t="shared" si="571"/>
        <v>44457</v>
      </c>
    </row>
    <row r="13797" spans="1:17" x14ac:dyDescent="0.3">
      <c r="A13797" s="45" t="s">
        <v>896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4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50">
        <v>44462</v>
      </c>
      <c r="P13797" s="150">
        <f t="shared" si="570"/>
        <v>44444</v>
      </c>
      <c r="Q13797" s="150">
        <f t="shared" si="571"/>
        <v>44457</v>
      </c>
    </row>
    <row r="13798" spans="1:17" x14ac:dyDescent="0.3">
      <c r="A13798" s="45" t="s">
        <v>895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4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50">
        <v>44462</v>
      </c>
      <c r="P13798" s="150">
        <f t="shared" si="570"/>
        <v>44444</v>
      </c>
      <c r="Q13798" s="150">
        <f t="shared" si="571"/>
        <v>44457</v>
      </c>
    </row>
    <row r="13799" spans="1:17" x14ac:dyDescent="0.3">
      <c r="A13799" s="45" t="s">
        <v>894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4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50">
        <v>44462</v>
      </c>
      <c r="P13799" s="150">
        <f t="shared" si="570"/>
        <v>44444</v>
      </c>
      <c r="Q13799" s="150">
        <f t="shared" si="571"/>
        <v>44457</v>
      </c>
    </row>
    <row r="13800" spans="1:17" x14ac:dyDescent="0.3">
      <c r="A13800" s="45" t="s">
        <v>893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4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50">
        <v>44462</v>
      </c>
      <c r="P13800" s="150">
        <f t="shared" si="570"/>
        <v>44444</v>
      </c>
      <c r="Q13800" s="150">
        <f t="shared" si="571"/>
        <v>44457</v>
      </c>
    </row>
    <row r="13801" spans="1:17" x14ac:dyDescent="0.3">
      <c r="A13801" s="45" t="s">
        <v>892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4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50">
        <v>44462</v>
      </c>
      <c r="P13801" s="150">
        <f t="shared" si="570"/>
        <v>44444</v>
      </c>
      <c r="Q13801" s="150">
        <f t="shared" si="571"/>
        <v>44457</v>
      </c>
    </row>
    <row r="13802" spans="1:17" x14ac:dyDescent="0.3">
      <c r="A13802" s="45" t="s">
        <v>891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4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50">
        <v>44462</v>
      </c>
      <c r="P13802" s="150">
        <f t="shared" si="570"/>
        <v>44444</v>
      </c>
      <c r="Q13802" s="150">
        <f t="shared" si="571"/>
        <v>44457</v>
      </c>
    </row>
    <row r="13803" spans="1:17" x14ac:dyDescent="0.3">
      <c r="A13803" s="45" t="s">
        <v>890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4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50">
        <v>44462</v>
      </c>
      <c r="P13803" s="150">
        <f t="shared" si="570"/>
        <v>44444</v>
      </c>
      <c r="Q13803" s="150">
        <f t="shared" si="571"/>
        <v>44457</v>
      </c>
    </row>
    <row r="13804" spans="1:17" x14ac:dyDescent="0.3">
      <c r="A13804" s="45" t="s">
        <v>889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4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50">
        <v>44462</v>
      </c>
      <c r="P13804" s="150">
        <f t="shared" si="570"/>
        <v>44444</v>
      </c>
      <c r="Q13804" s="150">
        <f t="shared" si="571"/>
        <v>44457</v>
      </c>
    </row>
    <row r="13805" spans="1:17" x14ac:dyDescent="0.3">
      <c r="A13805" s="45" t="s">
        <v>888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4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50">
        <v>44462</v>
      </c>
      <c r="P13805" s="150">
        <f t="shared" si="570"/>
        <v>44444</v>
      </c>
      <c r="Q13805" s="150">
        <f t="shared" si="571"/>
        <v>44457</v>
      </c>
    </row>
    <row r="13806" spans="1:17" x14ac:dyDescent="0.3">
      <c r="A13806" s="45" t="s">
        <v>887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4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50">
        <v>44462</v>
      </c>
      <c r="P13806" s="150">
        <f t="shared" si="570"/>
        <v>44444</v>
      </c>
      <c r="Q13806" s="150">
        <f t="shared" si="571"/>
        <v>44457</v>
      </c>
    </row>
    <row r="13807" spans="1:17" x14ac:dyDescent="0.3">
      <c r="A13807" s="45" t="s">
        <v>886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4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50">
        <v>44462</v>
      </c>
      <c r="P13807" s="150">
        <f t="shared" si="570"/>
        <v>44444</v>
      </c>
      <c r="Q13807" s="150">
        <f t="shared" si="571"/>
        <v>44457</v>
      </c>
    </row>
    <row r="13808" spans="1:17" x14ac:dyDescent="0.3">
      <c r="A13808" s="45" t="s">
        <v>885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4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50">
        <v>44462</v>
      </c>
      <c r="P13808" s="150">
        <f t="shared" si="570"/>
        <v>44444</v>
      </c>
      <c r="Q13808" s="150">
        <f t="shared" si="571"/>
        <v>44457</v>
      </c>
    </row>
    <row r="13809" spans="1:17" x14ac:dyDescent="0.3">
      <c r="A13809" s="45" t="s">
        <v>884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4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50">
        <v>44462</v>
      </c>
      <c r="P13809" s="150">
        <f t="shared" si="570"/>
        <v>44444</v>
      </c>
      <c r="Q13809" s="150">
        <f t="shared" si="571"/>
        <v>44457</v>
      </c>
    </row>
    <row r="13810" spans="1:17" x14ac:dyDescent="0.3">
      <c r="A13810" s="45" t="s">
        <v>883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4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50">
        <v>44462</v>
      </c>
      <c r="P13810" s="150">
        <f t="shared" si="570"/>
        <v>44444</v>
      </c>
      <c r="Q13810" s="150">
        <f t="shared" si="571"/>
        <v>44457</v>
      </c>
    </row>
    <row r="13811" spans="1:17" x14ac:dyDescent="0.3">
      <c r="A13811" s="45" t="s">
        <v>882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4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50">
        <v>44462</v>
      </c>
      <c r="P13811" s="150">
        <f t="shared" si="570"/>
        <v>44444</v>
      </c>
      <c r="Q13811" s="150">
        <f t="shared" si="571"/>
        <v>44457</v>
      </c>
    </row>
    <row r="13812" spans="1:17" x14ac:dyDescent="0.3">
      <c r="A13812" s="45" t="s">
        <v>881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4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50">
        <v>44462</v>
      </c>
      <c r="P13812" s="150">
        <f t="shared" si="570"/>
        <v>44444</v>
      </c>
      <c r="Q13812" s="150">
        <f t="shared" si="571"/>
        <v>44457</v>
      </c>
    </row>
    <row r="13813" spans="1:17" x14ac:dyDescent="0.3">
      <c r="A13813" s="45" t="s">
        <v>880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4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50">
        <v>44462</v>
      </c>
      <c r="P13813" s="150">
        <f t="shared" si="570"/>
        <v>44444</v>
      </c>
      <c r="Q13813" s="150">
        <f t="shared" si="571"/>
        <v>44457</v>
      </c>
    </row>
    <row r="13814" spans="1:17" x14ac:dyDescent="0.3">
      <c r="A13814" s="45" t="s">
        <v>879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4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50">
        <v>44462</v>
      </c>
      <c r="P13814" s="150">
        <f t="shared" si="570"/>
        <v>44444</v>
      </c>
      <c r="Q13814" s="150">
        <f t="shared" si="571"/>
        <v>44457</v>
      </c>
    </row>
    <row r="13815" spans="1:17" x14ac:dyDescent="0.3">
      <c r="A13815" s="45" t="s">
        <v>878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4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50">
        <v>44462</v>
      </c>
      <c r="P13815" s="150">
        <f t="shared" si="570"/>
        <v>44444</v>
      </c>
      <c r="Q13815" s="150">
        <f t="shared" si="571"/>
        <v>44457</v>
      </c>
    </row>
    <row r="13816" spans="1:17" x14ac:dyDescent="0.3">
      <c r="A13816" s="45" t="s">
        <v>877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4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50">
        <v>44462</v>
      </c>
      <c r="P13816" s="150">
        <f t="shared" si="570"/>
        <v>44444</v>
      </c>
      <c r="Q13816" s="150">
        <f t="shared" si="571"/>
        <v>44457</v>
      </c>
    </row>
    <row r="13817" spans="1:17" x14ac:dyDescent="0.3">
      <c r="A13817" s="45" t="s">
        <v>876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4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50">
        <v>44462</v>
      </c>
      <c r="P13817" s="150">
        <f t="shared" si="570"/>
        <v>44444</v>
      </c>
      <c r="Q13817" s="150">
        <f t="shared" si="571"/>
        <v>44457</v>
      </c>
    </row>
    <row r="13818" spans="1:17" x14ac:dyDescent="0.3">
      <c r="A13818" s="45" t="s">
        <v>875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4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50">
        <v>44462</v>
      </c>
      <c r="P13818" s="150">
        <f t="shared" si="570"/>
        <v>44444</v>
      </c>
      <c r="Q13818" s="150">
        <f t="shared" si="571"/>
        <v>44457</v>
      </c>
    </row>
    <row r="13819" spans="1:17" x14ac:dyDescent="0.3">
      <c r="A13819" s="45" t="s">
        <v>874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4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50">
        <v>44462</v>
      </c>
      <c r="P13819" s="150">
        <f t="shared" si="570"/>
        <v>44444</v>
      </c>
      <c r="Q13819" s="150">
        <f t="shared" si="571"/>
        <v>44457</v>
      </c>
    </row>
    <row r="13820" spans="1:17" x14ac:dyDescent="0.3">
      <c r="A13820" s="45" t="s">
        <v>873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4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50">
        <v>44462</v>
      </c>
      <c r="P13820" s="150">
        <f t="shared" si="570"/>
        <v>44444</v>
      </c>
      <c r="Q13820" s="150">
        <f t="shared" si="571"/>
        <v>44457</v>
      </c>
    </row>
    <row r="13821" spans="1:17" x14ac:dyDescent="0.3">
      <c r="A13821" s="45" t="s">
        <v>872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4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50">
        <v>44462</v>
      </c>
      <c r="P13821" s="150">
        <f t="shared" si="570"/>
        <v>44444</v>
      </c>
      <c r="Q13821" s="150">
        <f t="shared" si="571"/>
        <v>44457</v>
      </c>
    </row>
    <row r="13822" spans="1:17" x14ac:dyDescent="0.3">
      <c r="A13822" s="45" t="s">
        <v>871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4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50">
        <v>44462</v>
      </c>
      <c r="P13822" s="150">
        <f t="shared" si="570"/>
        <v>44444</v>
      </c>
      <c r="Q13822" s="150">
        <f t="shared" si="571"/>
        <v>44457</v>
      </c>
    </row>
    <row r="13823" spans="1:17" x14ac:dyDescent="0.3">
      <c r="A13823" s="45" t="s">
        <v>870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4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50">
        <v>44462</v>
      </c>
      <c r="P13823" s="150">
        <f t="shared" si="570"/>
        <v>44444</v>
      </c>
      <c r="Q13823" s="150">
        <f t="shared" si="571"/>
        <v>44457</v>
      </c>
    </row>
    <row r="13824" spans="1:17" x14ac:dyDescent="0.3">
      <c r="A13824" s="45" t="s">
        <v>869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4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50">
        <v>44462</v>
      </c>
      <c r="P13824" s="150">
        <f t="shared" si="570"/>
        <v>44444</v>
      </c>
      <c r="Q13824" s="150">
        <f t="shared" si="571"/>
        <v>44457</v>
      </c>
    </row>
    <row r="13825" spans="1:17" x14ac:dyDescent="0.3">
      <c r="A13825" s="45" t="s">
        <v>868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4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50">
        <v>44462</v>
      </c>
      <c r="P13825" s="150">
        <f t="shared" si="570"/>
        <v>44444</v>
      </c>
      <c r="Q13825" s="150">
        <f t="shared" si="571"/>
        <v>44457</v>
      </c>
    </row>
    <row r="13826" spans="1:17" x14ac:dyDescent="0.3">
      <c r="A13826" s="45" t="s">
        <v>867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4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50">
        <v>44462</v>
      </c>
      <c r="P13826" s="150">
        <f t="shared" si="570"/>
        <v>44444</v>
      </c>
      <c r="Q13826" s="150">
        <f t="shared" si="571"/>
        <v>44457</v>
      </c>
    </row>
    <row r="13827" spans="1:17" x14ac:dyDescent="0.3">
      <c r="A13827" s="45" t="s">
        <v>866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4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50">
        <v>44462</v>
      </c>
      <c r="P13827" s="150">
        <f t="shared" si="570"/>
        <v>44444</v>
      </c>
      <c r="Q13827" s="150">
        <f t="shared" si="571"/>
        <v>44457</v>
      </c>
    </row>
    <row r="13828" spans="1:17" x14ac:dyDescent="0.3">
      <c r="A13828" s="45" t="s">
        <v>865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4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50">
        <v>44462</v>
      </c>
      <c r="P13828" s="150">
        <f t="shared" si="570"/>
        <v>44444</v>
      </c>
      <c r="Q13828" s="150">
        <f t="shared" si="571"/>
        <v>44457</v>
      </c>
    </row>
    <row r="13829" spans="1:17" x14ac:dyDescent="0.3">
      <c r="A13829" s="45" t="s">
        <v>864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4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50">
        <v>44462</v>
      </c>
      <c r="P13829" s="150">
        <f t="shared" si="570"/>
        <v>44444</v>
      </c>
      <c r="Q13829" s="150">
        <f t="shared" si="571"/>
        <v>44457</v>
      </c>
    </row>
    <row r="13830" spans="1:17" x14ac:dyDescent="0.3">
      <c r="A13830" s="45" t="s">
        <v>863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4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50">
        <v>44462</v>
      </c>
      <c r="P13830" s="150">
        <f t="shared" si="570"/>
        <v>44444</v>
      </c>
      <c r="Q13830" s="150">
        <f t="shared" si="571"/>
        <v>44457</v>
      </c>
    </row>
    <row r="13831" spans="1:17" x14ac:dyDescent="0.3">
      <c r="A13831" s="45" t="s">
        <v>862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4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50">
        <v>44462</v>
      </c>
      <c r="P13831" s="150">
        <f t="shared" si="570"/>
        <v>44444</v>
      </c>
      <c r="Q13831" s="150">
        <f t="shared" si="571"/>
        <v>44457</v>
      </c>
    </row>
    <row r="13832" spans="1:17" x14ac:dyDescent="0.3">
      <c r="A13832" s="45" t="s">
        <v>861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4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50">
        <v>44462</v>
      </c>
      <c r="P13832" s="150">
        <f t="shared" si="570"/>
        <v>44444</v>
      </c>
      <c r="Q13832" s="150">
        <f t="shared" si="571"/>
        <v>44457</v>
      </c>
    </row>
    <row r="13833" spans="1:17" x14ac:dyDescent="0.3">
      <c r="A13833" s="45" t="s">
        <v>860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4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50">
        <v>44462</v>
      </c>
      <c r="P13833" s="150">
        <f t="shared" si="570"/>
        <v>44444</v>
      </c>
      <c r="Q13833" s="150">
        <f t="shared" si="571"/>
        <v>44457</v>
      </c>
    </row>
    <row r="13834" spans="1:17" x14ac:dyDescent="0.3">
      <c r="A13834" s="45" t="s">
        <v>859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4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50">
        <v>44462</v>
      </c>
      <c r="P13834" s="150">
        <f t="shared" ref="P13834:P13897" si="572">O13834-18</f>
        <v>44444</v>
      </c>
      <c r="Q13834" s="150">
        <f t="shared" ref="Q13834:Q13897" si="573">O13834-5</f>
        <v>44457</v>
      </c>
    </row>
    <row r="13835" spans="1:17" x14ac:dyDescent="0.3">
      <c r="A13835" s="45" t="s">
        <v>858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4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50">
        <v>44462</v>
      </c>
      <c r="P13835" s="150">
        <f t="shared" si="572"/>
        <v>44444</v>
      </c>
      <c r="Q13835" s="150">
        <f t="shared" si="573"/>
        <v>44457</v>
      </c>
    </row>
    <row r="13836" spans="1:17" x14ac:dyDescent="0.3">
      <c r="A13836" s="45" t="s">
        <v>857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4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50">
        <v>44462</v>
      </c>
      <c r="P13836" s="150">
        <f t="shared" si="572"/>
        <v>44444</v>
      </c>
      <c r="Q13836" s="150">
        <f t="shared" si="573"/>
        <v>44457</v>
      </c>
    </row>
    <row r="13837" spans="1:17" x14ac:dyDescent="0.3">
      <c r="A13837" s="45" t="s">
        <v>856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4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50">
        <v>44462</v>
      </c>
      <c r="P13837" s="150">
        <f t="shared" si="572"/>
        <v>44444</v>
      </c>
      <c r="Q13837" s="150">
        <f t="shared" si="573"/>
        <v>44457</v>
      </c>
    </row>
    <row r="13838" spans="1:17" x14ac:dyDescent="0.3">
      <c r="A13838" s="45" t="s">
        <v>855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4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50">
        <v>44462</v>
      </c>
      <c r="P13838" s="150">
        <f t="shared" si="572"/>
        <v>44444</v>
      </c>
      <c r="Q13838" s="150">
        <f t="shared" si="573"/>
        <v>44457</v>
      </c>
    </row>
    <row r="13839" spans="1:17" x14ac:dyDescent="0.3">
      <c r="A13839" s="45" t="s">
        <v>854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4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50">
        <v>44462</v>
      </c>
      <c r="P13839" s="150">
        <f t="shared" si="572"/>
        <v>44444</v>
      </c>
      <c r="Q13839" s="150">
        <f t="shared" si="573"/>
        <v>44457</v>
      </c>
    </row>
    <row r="13840" spans="1:17" x14ac:dyDescent="0.3">
      <c r="A13840" s="45" t="s">
        <v>853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4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50">
        <v>44462</v>
      </c>
      <c r="P13840" s="150">
        <f t="shared" si="572"/>
        <v>44444</v>
      </c>
      <c r="Q13840" s="150">
        <f t="shared" si="573"/>
        <v>44457</v>
      </c>
    </row>
    <row r="13841" spans="1:17" x14ac:dyDescent="0.3">
      <c r="A13841" s="45" t="s">
        <v>852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4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50">
        <v>44462</v>
      </c>
      <c r="P13841" s="150">
        <f t="shared" si="572"/>
        <v>44444</v>
      </c>
      <c r="Q13841" s="150">
        <f t="shared" si="573"/>
        <v>44457</v>
      </c>
    </row>
    <row r="13842" spans="1:17" x14ac:dyDescent="0.3">
      <c r="A13842" s="45" t="s">
        <v>851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4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50">
        <v>44462</v>
      </c>
      <c r="P13842" s="150">
        <f t="shared" si="572"/>
        <v>44444</v>
      </c>
      <c r="Q13842" s="150">
        <f t="shared" si="573"/>
        <v>44457</v>
      </c>
    </row>
    <row r="13843" spans="1:17" x14ac:dyDescent="0.3">
      <c r="A13843" s="45" t="s">
        <v>850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4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50">
        <v>44462</v>
      </c>
      <c r="P13843" s="150">
        <f t="shared" si="572"/>
        <v>44444</v>
      </c>
      <c r="Q13843" s="150">
        <f t="shared" si="573"/>
        <v>44457</v>
      </c>
    </row>
    <row r="13844" spans="1:17" x14ac:dyDescent="0.3">
      <c r="A13844" s="45" t="s">
        <v>849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4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50">
        <v>44462</v>
      </c>
      <c r="P13844" s="150">
        <f t="shared" si="572"/>
        <v>44444</v>
      </c>
      <c r="Q13844" s="150">
        <f t="shared" si="573"/>
        <v>44457</v>
      </c>
    </row>
    <row r="13845" spans="1:17" x14ac:dyDescent="0.3">
      <c r="A13845" s="45" t="s">
        <v>848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4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50">
        <v>44462</v>
      </c>
      <c r="P13845" s="150">
        <f t="shared" si="572"/>
        <v>44444</v>
      </c>
      <c r="Q13845" s="150">
        <f t="shared" si="573"/>
        <v>44457</v>
      </c>
    </row>
    <row r="13846" spans="1:17" x14ac:dyDescent="0.3">
      <c r="A13846" s="45" t="s">
        <v>847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4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50">
        <v>44462</v>
      </c>
      <c r="P13846" s="150">
        <f t="shared" si="572"/>
        <v>44444</v>
      </c>
      <c r="Q13846" s="150">
        <f t="shared" si="573"/>
        <v>44457</v>
      </c>
    </row>
    <row r="13847" spans="1:17" x14ac:dyDescent="0.3">
      <c r="A13847" s="45" t="s">
        <v>846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4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50">
        <v>44462</v>
      </c>
      <c r="P13847" s="150">
        <f t="shared" si="572"/>
        <v>44444</v>
      </c>
      <c r="Q13847" s="150">
        <f t="shared" si="573"/>
        <v>44457</v>
      </c>
    </row>
    <row r="13848" spans="1:17" x14ac:dyDescent="0.3">
      <c r="A13848" s="45" t="s">
        <v>845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4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50">
        <v>44462</v>
      </c>
      <c r="P13848" s="150">
        <f t="shared" si="572"/>
        <v>44444</v>
      </c>
      <c r="Q13848" s="150">
        <f t="shared" si="573"/>
        <v>44457</v>
      </c>
    </row>
    <row r="13849" spans="1:17" x14ac:dyDescent="0.3">
      <c r="A13849" s="45" t="s">
        <v>844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4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50">
        <v>44462</v>
      </c>
      <c r="P13849" s="150">
        <f t="shared" si="572"/>
        <v>44444</v>
      </c>
      <c r="Q13849" s="150">
        <f t="shared" si="573"/>
        <v>44457</v>
      </c>
    </row>
    <row r="13850" spans="1:17" x14ac:dyDescent="0.3">
      <c r="A13850" s="45" t="s">
        <v>843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4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50">
        <v>44462</v>
      </c>
      <c r="P13850" s="150">
        <f t="shared" si="572"/>
        <v>44444</v>
      </c>
      <c r="Q13850" s="150">
        <f t="shared" si="573"/>
        <v>44457</v>
      </c>
    </row>
    <row r="13851" spans="1:17" x14ac:dyDescent="0.3">
      <c r="A13851" s="45" t="s">
        <v>842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4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50">
        <v>44462</v>
      </c>
      <c r="P13851" s="150">
        <f t="shared" si="572"/>
        <v>44444</v>
      </c>
      <c r="Q13851" s="150">
        <f t="shared" si="573"/>
        <v>44457</v>
      </c>
    </row>
    <row r="13852" spans="1:17" x14ac:dyDescent="0.3">
      <c r="A13852" s="45" t="s">
        <v>841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4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50">
        <v>44462</v>
      </c>
      <c r="P13852" s="150">
        <f t="shared" si="572"/>
        <v>44444</v>
      </c>
      <c r="Q13852" s="150">
        <f t="shared" si="573"/>
        <v>44457</v>
      </c>
    </row>
    <row r="13853" spans="1:17" x14ac:dyDescent="0.3">
      <c r="A13853" s="45" t="s">
        <v>840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4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50">
        <v>44462</v>
      </c>
      <c r="P13853" s="150">
        <f t="shared" si="572"/>
        <v>44444</v>
      </c>
      <c r="Q13853" s="150">
        <f t="shared" si="573"/>
        <v>44457</v>
      </c>
    </row>
    <row r="13854" spans="1:17" x14ac:dyDescent="0.3">
      <c r="A13854" s="45" t="s">
        <v>839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4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50">
        <v>44462</v>
      </c>
      <c r="P13854" s="150">
        <f t="shared" si="572"/>
        <v>44444</v>
      </c>
      <c r="Q13854" s="150">
        <f t="shared" si="573"/>
        <v>44457</v>
      </c>
    </row>
    <row r="13855" spans="1:17" x14ac:dyDescent="0.3">
      <c r="A13855" s="45" t="s">
        <v>838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4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50">
        <v>44462</v>
      </c>
      <c r="P13855" s="150">
        <f t="shared" si="572"/>
        <v>44444</v>
      </c>
      <c r="Q13855" s="150">
        <f t="shared" si="573"/>
        <v>44457</v>
      </c>
    </row>
    <row r="13856" spans="1:17" x14ac:dyDescent="0.3">
      <c r="A13856" s="45" t="s">
        <v>837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4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50">
        <v>44462</v>
      </c>
      <c r="P13856" s="150">
        <f t="shared" si="572"/>
        <v>44444</v>
      </c>
      <c r="Q13856" s="150">
        <f t="shared" si="573"/>
        <v>44457</v>
      </c>
    </row>
    <row r="13857" spans="1:17" x14ac:dyDescent="0.3">
      <c r="A13857" s="45" t="s">
        <v>836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4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50">
        <v>44462</v>
      </c>
      <c r="P13857" s="150">
        <f t="shared" si="572"/>
        <v>44444</v>
      </c>
      <c r="Q13857" s="150">
        <f t="shared" si="573"/>
        <v>44457</v>
      </c>
    </row>
    <row r="13858" spans="1:17" x14ac:dyDescent="0.3">
      <c r="A13858" s="45" t="s">
        <v>835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4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50">
        <v>44462</v>
      </c>
      <c r="P13858" s="150">
        <f t="shared" si="572"/>
        <v>44444</v>
      </c>
      <c r="Q13858" s="150">
        <f t="shared" si="573"/>
        <v>44457</v>
      </c>
    </row>
    <row r="13859" spans="1:17" x14ac:dyDescent="0.3">
      <c r="A13859" s="45" t="s">
        <v>834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4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50">
        <v>44462</v>
      </c>
      <c r="P13859" s="150">
        <f t="shared" si="572"/>
        <v>44444</v>
      </c>
      <c r="Q13859" s="150">
        <f t="shared" si="573"/>
        <v>44457</v>
      </c>
    </row>
    <row r="13860" spans="1:17" x14ac:dyDescent="0.3">
      <c r="A13860" s="45" t="s">
        <v>833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4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50">
        <v>44462</v>
      </c>
      <c r="P13860" s="150">
        <f t="shared" si="572"/>
        <v>44444</v>
      </c>
      <c r="Q13860" s="150">
        <f t="shared" si="573"/>
        <v>44457</v>
      </c>
    </row>
    <row r="13861" spans="1:17" x14ac:dyDescent="0.3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4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50">
        <v>44462</v>
      </c>
      <c r="P13861" s="150">
        <f t="shared" si="572"/>
        <v>44444</v>
      </c>
      <c r="Q13861" s="150">
        <f t="shared" si="573"/>
        <v>44457</v>
      </c>
    </row>
    <row r="13862" spans="1:17" x14ac:dyDescent="0.3">
      <c r="A13862" s="45" t="s">
        <v>832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4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50">
        <v>44462</v>
      </c>
      <c r="P13862" s="150">
        <f t="shared" si="572"/>
        <v>44444</v>
      </c>
      <c r="Q13862" s="150">
        <f t="shared" si="573"/>
        <v>44457</v>
      </c>
    </row>
    <row r="13863" spans="1:17" x14ac:dyDescent="0.3">
      <c r="A13863" s="45" t="s">
        <v>831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4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50">
        <v>44462</v>
      </c>
      <c r="P13863" s="150">
        <f t="shared" si="572"/>
        <v>44444</v>
      </c>
      <c r="Q13863" s="150">
        <f t="shared" si="573"/>
        <v>44457</v>
      </c>
    </row>
    <row r="13864" spans="1:17" x14ac:dyDescent="0.3">
      <c r="A13864" s="45" t="s">
        <v>830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4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50">
        <v>44462</v>
      </c>
      <c r="P13864" s="150">
        <f t="shared" si="572"/>
        <v>44444</v>
      </c>
      <c r="Q13864" s="150">
        <f t="shared" si="573"/>
        <v>44457</v>
      </c>
    </row>
    <row r="13865" spans="1:17" x14ac:dyDescent="0.3">
      <c r="A13865" s="45" t="s">
        <v>829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4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50">
        <v>44462</v>
      </c>
      <c r="P13865" s="150">
        <f t="shared" si="572"/>
        <v>44444</v>
      </c>
      <c r="Q13865" s="150">
        <f t="shared" si="573"/>
        <v>44457</v>
      </c>
    </row>
    <row r="13866" spans="1:17" x14ac:dyDescent="0.3">
      <c r="A13866" s="45" t="s">
        <v>828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4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50">
        <v>44462</v>
      </c>
      <c r="P13866" s="150">
        <f t="shared" si="572"/>
        <v>44444</v>
      </c>
      <c r="Q13866" s="150">
        <f t="shared" si="573"/>
        <v>44457</v>
      </c>
    </row>
    <row r="13867" spans="1:17" x14ac:dyDescent="0.3">
      <c r="A13867" s="45" t="s">
        <v>827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4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50">
        <v>44462</v>
      </c>
      <c r="P13867" s="150">
        <f t="shared" si="572"/>
        <v>44444</v>
      </c>
      <c r="Q13867" s="150">
        <f t="shared" si="573"/>
        <v>44457</v>
      </c>
    </row>
    <row r="13868" spans="1:17" x14ac:dyDescent="0.3">
      <c r="A13868" s="45" t="s">
        <v>826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4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50">
        <v>44462</v>
      </c>
      <c r="P13868" s="150">
        <f t="shared" si="572"/>
        <v>44444</v>
      </c>
      <c r="Q13868" s="150">
        <f t="shared" si="573"/>
        <v>44457</v>
      </c>
    </row>
    <row r="13869" spans="1:17" x14ac:dyDescent="0.3">
      <c r="A13869" s="45" t="s">
        <v>825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4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50">
        <v>44462</v>
      </c>
      <c r="P13869" s="150">
        <f t="shared" si="572"/>
        <v>44444</v>
      </c>
      <c r="Q13869" s="150">
        <f t="shared" si="573"/>
        <v>44457</v>
      </c>
    </row>
    <row r="13870" spans="1:17" x14ac:dyDescent="0.3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4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50">
        <v>44462</v>
      </c>
      <c r="P13870" s="150">
        <f t="shared" si="572"/>
        <v>44444</v>
      </c>
      <c r="Q13870" s="150">
        <f t="shared" si="573"/>
        <v>44457</v>
      </c>
    </row>
    <row r="13871" spans="1:17" x14ac:dyDescent="0.3">
      <c r="A13871" s="45" t="s">
        <v>824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4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50">
        <v>44462</v>
      </c>
      <c r="P13871" s="150">
        <f t="shared" si="572"/>
        <v>44444</v>
      </c>
      <c r="Q13871" s="150">
        <f t="shared" si="573"/>
        <v>44457</v>
      </c>
    </row>
    <row r="13872" spans="1:17" x14ac:dyDescent="0.3">
      <c r="A13872" s="45" t="s">
        <v>823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4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50">
        <v>44462</v>
      </c>
      <c r="P13872" s="150">
        <f t="shared" si="572"/>
        <v>44444</v>
      </c>
      <c r="Q13872" s="150">
        <f t="shared" si="573"/>
        <v>44457</v>
      </c>
    </row>
    <row r="13873" spans="1:17" x14ac:dyDescent="0.3">
      <c r="A13873" s="45" t="s">
        <v>822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4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50">
        <v>44462</v>
      </c>
      <c r="P13873" s="150">
        <f t="shared" si="572"/>
        <v>44444</v>
      </c>
      <c r="Q13873" s="150">
        <f t="shared" si="573"/>
        <v>44457</v>
      </c>
    </row>
    <row r="13874" spans="1:17" x14ac:dyDescent="0.3">
      <c r="A13874" s="45" t="s">
        <v>821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4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50">
        <v>44462</v>
      </c>
      <c r="P13874" s="150">
        <f t="shared" si="572"/>
        <v>44444</v>
      </c>
      <c r="Q13874" s="150">
        <f t="shared" si="573"/>
        <v>44457</v>
      </c>
    </row>
    <row r="13875" spans="1:17" x14ac:dyDescent="0.3">
      <c r="A13875" s="45" t="s">
        <v>820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4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50">
        <v>44462</v>
      </c>
      <c r="P13875" s="150">
        <f t="shared" si="572"/>
        <v>44444</v>
      </c>
      <c r="Q13875" s="150">
        <f t="shared" si="573"/>
        <v>44457</v>
      </c>
    </row>
    <row r="13876" spans="1:17" x14ac:dyDescent="0.3">
      <c r="A13876" s="45" t="s">
        <v>819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4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50">
        <v>44462</v>
      </c>
      <c r="P13876" s="150">
        <f t="shared" si="572"/>
        <v>44444</v>
      </c>
      <c r="Q13876" s="150">
        <f t="shared" si="573"/>
        <v>44457</v>
      </c>
    </row>
    <row r="13877" spans="1:17" x14ac:dyDescent="0.3">
      <c r="A13877" s="45" t="s">
        <v>818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4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50">
        <v>44462</v>
      </c>
      <c r="P13877" s="150">
        <f t="shared" si="572"/>
        <v>44444</v>
      </c>
      <c r="Q13877" s="150">
        <f t="shared" si="573"/>
        <v>44457</v>
      </c>
    </row>
    <row r="13878" spans="1:17" x14ac:dyDescent="0.3">
      <c r="A13878" s="45" t="s">
        <v>817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4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50">
        <v>44462</v>
      </c>
      <c r="P13878" s="150">
        <f t="shared" si="572"/>
        <v>44444</v>
      </c>
      <c r="Q13878" s="150">
        <f t="shared" si="573"/>
        <v>44457</v>
      </c>
    </row>
    <row r="13879" spans="1:17" x14ac:dyDescent="0.3">
      <c r="A13879" s="45" t="s">
        <v>816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4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50">
        <v>44462</v>
      </c>
      <c r="P13879" s="150">
        <f t="shared" si="572"/>
        <v>44444</v>
      </c>
      <c r="Q13879" s="150">
        <f t="shared" si="573"/>
        <v>44457</v>
      </c>
    </row>
    <row r="13880" spans="1:17" x14ac:dyDescent="0.3">
      <c r="A13880" s="45" t="s">
        <v>815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4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50">
        <v>44462</v>
      </c>
      <c r="P13880" s="150">
        <f t="shared" si="572"/>
        <v>44444</v>
      </c>
      <c r="Q13880" s="150">
        <f t="shared" si="573"/>
        <v>44457</v>
      </c>
    </row>
    <row r="13881" spans="1:17" x14ac:dyDescent="0.3">
      <c r="A13881" s="45" t="s">
        <v>814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4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50">
        <v>44462</v>
      </c>
      <c r="P13881" s="150">
        <f t="shared" si="572"/>
        <v>44444</v>
      </c>
      <c r="Q13881" s="150">
        <f t="shared" si="573"/>
        <v>44457</v>
      </c>
    </row>
    <row r="13882" spans="1:17" x14ac:dyDescent="0.3">
      <c r="A13882" s="45" t="s">
        <v>813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4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50">
        <v>44462</v>
      </c>
      <c r="P13882" s="150">
        <f t="shared" si="572"/>
        <v>44444</v>
      </c>
      <c r="Q13882" s="150">
        <f t="shared" si="573"/>
        <v>44457</v>
      </c>
    </row>
    <row r="13883" spans="1:17" x14ac:dyDescent="0.3">
      <c r="A13883" s="45" t="s">
        <v>812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4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50">
        <v>44462</v>
      </c>
      <c r="P13883" s="150">
        <f t="shared" si="572"/>
        <v>44444</v>
      </c>
      <c r="Q13883" s="150">
        <f t="shared" si="573"/>
        <v>44457</v>
      </c>
    </row>
    <row r="13884" spans="1:17" x14ac:dyDescent="0.3">
      <c r="A13884" s="45" t="s">
        <v>811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4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50">
        <v>44462</v>
      </c>
      <c r="P13884" s="150">
        <f t="shared" si="572"/>
        <v>44444</v>
      </c>
      <c r="Q13884" s="150">
        <f t="shared" si="573"/>
        <v>44457</v>
      </c>
    </row>
    <row r="13885" spans="1:17" x14ac:dyDescent="0.3">
      <c r="A13885" s="45" t="s">
        <v>810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4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50">
        <v>44462</v>
      </c>
      <c r="P13885" s="150">
        <f t="shared" si="572"/>
        <v>44444</v>
      </c>
      <c r="Q13885" s="150">
        <f t="shared" si="573"/>
        <v>44457</v>
      </c>
    </row>
    <row r="13886" spans="1:17" x14ac:dyDescent="0.3">
      <c r="A13886" s="45" t="s">
        <v>809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4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50">
        <v>44462</v>
      </c>
      <c r="P13886" s="150">
        <f t="shared" si="572"/>
        <v>44444</v>
      </c>
      <c r="Q13886" s="150">
        <f t="shared" si="573"/>
        <v>44457</v>
      </c>
    </row>
    <row r="13887" spans="1:17" x14ac:dyDescent="0.3">
      <c r="A13887" s="45" t="s">
        <v>808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4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50">
        <v>44462</v>
      </c>
      <c r="P13887" s="150">
        <f t="shared" si="572"/>
        <v>44444</v>
      </c>
      <c r="Q13887" s="150">
        <f t="shared" si="573"/>
        <v>44457</v>
      </c>
    </row>
    <row r="13888" spans="1:17" x14ac:dyDescent="0.3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4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50">
        <v>44462</v>
      </c>
      <c r="P13888" s="150">
        <f t="shared" si="572"/>
        <v>44444</v>
      </c>
      <c r="Q13888" s="150">
        <f t="shared" si="573"/>
        <v>44457</v>
      </c>
    </row>
    <row r="13889" spans="1:17" x14ac:dyDescent="0.3">
      <c r="A13889" s="45" t="s">
        <v>807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4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50">
        <v>44462</v>
      </c>
      <c r="P13889" s="150">
        <f t="shared" si="572"/>
        <v>44444</v>
      </c>
      <c r="Q13889" s="150">
        <f t="shared" si="573"/>
        <v>44457</v>
      </c>
    </row>
    <row r="13890" spans="1:17" x14ac:dyDescent="0.3">
      <c r="A13890" s="45" t="s">
        <v>806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4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50">
        <v>44462</v>
      </c>
      <c r="P13890" s="150">
        <f t="shared" si="572"/>
        <v>44444</v>
      </c>
      <c r="Q13890" s="150">
        <f t="shared" si="573"/>
        <v>44457</v>
      </c>
    </row>
    <row r="13891" spans="1:17" x14ac:dyDescent="0.3">
      <c r="A13891" s="45" t="s">
        <v>805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4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50">
        <v>44462</v>
      </c>
      <c r="P13891" s="150">
        <f t="shared" si="572"/>
        <v>44444</v>
      </c>
      <c r="Q13891" s="150">
        <f t="shared" si="573"/>
        <v>44457</v>
      </c>
    </row>
    <row r="13892" spans="1:17" x14ac:dyDescent="0.3">
      <c r="A13892" s="45" t="s">
        <v>804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4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50">
        <v>44462</v>
      </c>
      <c r="P13892" s="150">
        <f t="shared" si="572"/>
        <v>44444</v>
      </c>
      <c r="Q13892" s="150">
        <f t="shared" si="573"/>
        <v>44457</v>
      </c>
    </row>
    <row r="13893" spans="1:17" x14ac:dyDescent="0.3">
      <c r="A13893" s="45" t="s">
        <v>803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4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50">
        <v>44462</v>
      </c>
      <c r="P13893" s="150">
        <f t="shared" si="572"/>
        <v>44444</v>
      </c>
      <c r="Q13893" s="150">
        <f t="shared" si="573"/>
        <v>44457</v>
      </c>
    </row>
    <row r="13894" spans="1:17" x14ac:dyDescent="0.3">
      <c r="A13894" s="45" t="s">
        <v>802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4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50">
        <v>44462</v>
      </c>
      <c r="P13894" s="150">
        <f t="shared" si="572"/>
        <v>44444</v>
      </c>
      <c r="Q13894" s="150">
        <f t="shared" si="573"/>
        <v>44457</v>
      </c>
    </row>
    <row r="13895" spans="1:17" x14ac:dyDescent="0.3">
      <c r="A13895" s="45" t="s">
        <v>801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4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50">
        <v>44462</v>
      </c>
      <c r="P13895" s="150">
        <f t="shared" si="572"/>
        <v>44444</v>
      </c>
      <c r="Q13895" s="150">
        <f t="shared" si="573"/>
        <v>44457</v>
      </c>
    </row>
    <row r="13896" spans="1:17" x14ac:dyDescent="0.3">
      <c r="A13896" s="45" t="s">
        <v>800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4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50">
        <v>44462</v>
      </c>
      <c r="P13896" s="150">
        <f t="shared" si="572"/>
        <v>44444</v>
      </c>
      <c r="Q13896" s="150">
        <f t="shared" si="573"/>
        <v>44457</v>
      </c>
    </row>
    <row r="13897" spans="1:17" x14ac:dyDescent="0.3">
      <c r="A13897" s="45" t="s">
        <v>799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4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50">
        <v>44462</v>
      </c>
      <c r="P13897" s="150">
        <f t="shared" si="572"/>
        <v>44444</v>
      </c>
      <c r="Q13897" s="150">
        <f t="shared" si="573"/>
        <v>44457</v>
      </c>
    </row>
    <row r="13898" spans="1:17" x14ac:dyDescent="0.3">
      <c r="A13898" s="45" t="s">
        <v>798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4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50">
        <v>44462</v>
      </c>
      <c r="P13898" s="150">
        <f t="shared" ref="P13898:P13961" si="574">O13898-18</f>
        <v>44444</v>
      </c>
      <c r="Q13898" s="150">
        <f t="shared" ref="Q13898:Q13961" si="575">O13898-5</f>
        <v>44457</v>
      </c>
    </row>
    <row r="13899" spans="1:17" x14ac:dyDescent="0.3">
      <c r="A13899" s="45" t="s">
        <v>797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4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50">
        <v>44462</v>
      </c>
      <c r="P13899" s="150">
        <f t="shared" si="574"/>
        <v>44444</v>
      </c>
      <c r="Q13899" s="150">
        <f t="shared" si="575"/>
        <v>44457</v>
      </c>
    </row>
    <row r="13900" spans="1:17" x14ac:dyDescent="0.3">
      <c r="A13900" s="45" t="s">
        <v>796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4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50">
        <v>44462</v>
      </c>
      <c r="P13900" s="150">
        <f t="shared" si="574"/>
        <v>44444</v>
      </c>
      <c r="Q13900" s="150">
        <f t="shared" si="575"/>
        <v>44457</v>
      </c>
    </row>
    <row r="13901" spans="1:17" x14ac:dyDescent="0.3">
      <c r="A13901" s="45" t="s">
        <v>795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4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50">
        <v>44462</v>
      </c>
      <c r="P13901" s="150">
        <f t="shared" si="574"/>
        <v>44444</v>
      </c>
      <c r="Q13901" s="150">
        <f t="shared" si="575"/>
        <v>44457</v>
      </c>
    </row>
    <row r="13902" spans="1:17" x14ac:dyDescent="0.3">
      <c r="A13902" s="45" t="s">
        <v>794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4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50">
        <v>44462</v>
      </c>
      <c r="P13902" s="150">
        <f t="shared" si="574"/>
        <v>44444</v>
      </c>
      <c r="Q13902" s="150">
        <f t="shared" si="575"/>
        <v>44457</v>
      </c>
    </row>
    <row r="13903" spans="1:17" x14ac:dyDescent="0.3">
      <c r="A13903" s="45" t="s">
        <v>793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4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50">
        <v>44462</v>
      </c>
      <c r="P13903" s="150">
        <f t="shared" si="574"/>
        <v>44444</v>
      </c>
      <c r="Q13903" s="150">
        <f t="shared" si="575"/>
        <v>44457</v>
      </c>
    </row>
    <row r="13904" spans="1:17" x14ac:dyDescent="0.3">
      <c r="A13904" s="45" t="s">
        <v>792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4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50">
        <v>44462</v>
      </c>
      <c r="P13904" s="150">
        <f t="shared" si="574"/>
        <v>44444</v>
      </c>
      <c r="Q13904" s="150">
        <f t="shared" si="575"/>
        <v>44457</v>
      </c>
    </row>
    <row r="13905" spans="1:17" x14ac:dyDescent="0.3">
      <c r="A13905" s="45" t="s">
        <v>791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4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50">
        <v>44462</v>
      </c>
      <c r="P13905" s="150">
        <f t="shared" si="574"/>
        <v>44444</v>
      </c>
      <c r="Q13905" s="150">
        <f t="shared" si="575"/>
        <v>44457</v>
      </c>
    </row>
    <row r="13906" spans="1:17" x14ac:dyDescent="0.3">
      <c r="A13906" s="45" t="s">
        <v>790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4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50">
        <v>44462</v>
      </c>
      <c r="P13906" s="150">
        <f t="shared" si="574"/>
        <v>44444</v>
      </c>
      <c r="Q13906" s="150">
        <f t="shared" si="575"/>
        <v>44457</v>
      </c>
    </row>
    <row r="13907" spans="1:17" x14ac:dyDescent="0.3">
      <c r="A13907" s="45" t="s">
        <v>789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4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50">
        <v>44462</v>
      </c>
      <c r="P13907" s="150">
        <f t="shared" si="574"/>
        <v>44444</v>
      </c>
      <c r="Q13907" s="150">
        <f t="shared" si="575"/>
        <v>44457</v>
      </c>
    </row>
    <row r="13908" spans="1:17" x14ac:dyDescent="0.3">
      <c r="A13908" s="45" t="s">
        <v>788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4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50">
        <v>44462</v>
      </c>
      <c r="P13908" s="150">
        <f t="shared" si="574"/>
        <v>44444</v>
      </c>
      <c r="Q13908" s="150">
        <f t="shared" si="575"/>
        <v>44457</v>
      </c>
    </row>
    <row r="13909" spans="1:17" x14ac:dyDescent="0.3">
      <c r="A13909" s="45" t="s">
        <v>787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4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50">
        <v>44462</v>
      </c>
      <c r="P13909" s="150">
        <f t="shared" si="574"/>
        <v>44444</v>
      </c>
      <c r="Q13909" s="150">
        <f t="shared" si="575"/>
        <v>44457</v>
      </c>
    </row>
    <row r="13910" spans="1:17" x14ac:dyDescent="0.3">
      <c r="A13910" s="45" t="s">
        <v>786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4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50">
        <v>44462</v>
      </c>
      <c r="P13910" s="150">
        <f t="shared" si="574"/>
        <v>44444</v>
      </c>
      <c r="Q13910" s="150">
        <f t="shared" si="575"/>
        <v>44457</v>
      </c>
    </row>
    <row r="13911" spans="1:17" x14ac:dyDescent="0.3">
      <c r="A13911" s="45" t="s">
        <v>785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4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50">
        <v>44462</v>
      </c>
      <c r="P13911" s="150">
        <f t="shared" si="574"/>
        <v>44444</v>
      </c>
      <c r="Q13911" s="150">
        <f t="shared" si="575"/>
        <v>44457</v>
      </c>
    </row>
    <row r="13912" spans="1:17" x14ac:dyDescent="0.3">
      <c r="A13912" s="45" t="s">
        <v>784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4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50">
        <v>44462</v>
      </c>
      <c r="P13912" s="150">
        <f t="shared" si="574"/>
        <v>44444</v>
      </c>
      <c r="Q13912" s="150">
        <f t="shared" si="575"/>
        <v>44457</v>
      </c>
    </row>
    <row r="13913" spans="1:17" x14ac:dyDescent="0.3">
      <c r="A13913" s="45" t="s">
        <v>783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4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50">
        <v>44462</v>
      </c>
      <c r="P13913" s="150">
        <f t="shared" si="574"/>
        <v>44444</v>
      </c>
      <c r="Q13913" s="150">
        <f t="shared" si="575"/>
        <v>44457</v>
      </c>
    </row>
    <row r="13914" spans="1:17" x14ac:dyDescent="0.3">
      <c r="A13914" s="45" t="s">
        <v>782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4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50">
        <v>44462</v>
      </c>
      <c r="P13914" s="150">
        <f t="shared" si="574"/>
        <v>44444</v>
      </c>
      <c r="Q13914" s="150">
        <f t="shared" si="575"/>
        <v>44457</v>
      </c>
    </row>
    <row r="13915" spans="1:17" x14ac:dyDescent="0.3">
      <c r="A13915" s="45" t="s">
        <v>781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4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50">
        <v>44462</v>
      </c>
      <c r="P13915" s="150">
        <f t="shared" si="574"/>
        <v>44444</v>
      </c>
      <c r="Q13915" s="150">
        <f t="shared" si="575"/>
        <v>44457</v>
      </c>
    </row>
    <row r="13916" spans="1:17" x14ac:dyDescent="0.3">
      <c r="A13916" s="45" t="s">
        <v>780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4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50">
        <v>44462</v>
      </c>
      <c r="P13916" s="150">
        <f t="shared" si="574"/>
        <v>44444</v>
      </c>
      <c r="Q13916" s="150">
        <f t="shared" si="575"/>
        <v>44457</v>
      </c>
    </row>
    <row r="13917" spans="1:17" x14ac:dyDescent="0.3">
      <c r="A13917" s="45" t="s">
        <v>779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4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50">
        <v>44462</v>
      </c>
      <c r="P13917" s="150">
        <f t="shared" si="574"/>
        <v>44444</v>
      </c>
      <c r="Q13917" s="150">
        <f t="shared" si="575"/>
        <v>44457</v>
      </c>
    </row>
    <row r="13918" spans="1:17" x14ac:dyDescent="0.3">
      <c r="A13918" s="45" t="s">
        <v>778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4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50">
        <v>44462</v>
      </c>
      <c r="P13918" s="150">
        <f t="shared" si="574"/>
        <v>44444</v>
      </c>
      <c r="Q13918" s="150">
        <f t="shared" si="575"/>
        <v>44457</v>
      </c>
    </row>
    <row r="13919" spans="1:17" x14ac:dyDescent="0.3">
      <c r="A13919" s="45" t="s">
        <v>777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4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50">
        <v>44462</v>
      </c>
      <c r="P13919" s="150">
        <f t="shared" si="574"/>
        <v>44444</v>
      </c>
      <c r="Q13919" s="150">
        <f t="shared" si="575"/>
        <v>44457</v>
      </c>
    </row>
    <row r="13920" spans="1:17" x14ac:dyDescent="0.3">
      <c r="A13920" s="45" t="s">
        <v>776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4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50">
        <v>44462</v>
      </c>
      <c r="P13920" s="150">
        <f t="shared" si="574"/>
        <v>44444</v>
      </c>
      <c r="Q13920" s="150">
        <f t="shared" si="575"/>
        <v>44457</v>
      </c>
    </row>
    <row r="13921" spans="1:17" x14ac:dyDescent="0.3">
      <c r="A13921" s="45" t="s">
        <v>775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4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50">
        <v>44462</v>
      </c>
      <c r="P13921" s="150">
        <f t="shared" si="574"/>
        <v>44444</v>
      </c>
      <c r="Q13921" s="150">
        <f t="shared" si="575"/>
        <v>44457</v>
      </c>
    </row>
    <row r="13922" spans="1:17" x14ac:dyDescent="0.3">
      <c r="A13922" s="45" t="s">
        <v>774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4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50">
        <v>44462</v>
      </c>
      <c r="P13922" s="150">
        <f t="shared" si="574"/>
        <v>44444</v>
      </c>
      <c r="Q13922" s="150">
        <f t="shared" si="575"/>
        <v>44457</v>
      </c>
    </row>
    <row r="13923" spans="1:17" x14ac:dyDescent="0.3">
      <c r="A13923" s="45" t="s">
        <v>773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4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50">
        <v>44462</v>
      </c>
      <c r="P13923" s="150">
        <f t="shared" si="574"/>
        <v>44444</v>
      </c>
      <c r="Q13923" s="150">
        <f t="shared" si="575"/>
        <v>44457</v>
      </c>
    </row>
    <row r="13924" spans="1:17" x14ac:dyDescent="0.3">
      <c r="A13924" s="45" t="s">
        <v>772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4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50">
        <v>44462</v>
      </c>
      <c r="P13924" s="150">
        <f t="shared" si="574"/>
        <v>44444</v>
      </c>
      <c r="Q13924" s="150">
        <f t="shared" si="575"/>
        <v>44457</v>
      </c>
    </row>
    <row r="13925" spans="1:17" x14ac:dyDescent="0.3">
      <c r="A13925" s="45" t="s">
        <v>771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4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50">
        <v>44462</v>
      </c>
      <c r="P13925" s="150">
        <f t="shared" si="574"/>
        <v>44444</v>
      </c>
      <c r="Q13925" s="150">
        <f t="shared" si="575"/>
        <v>44457</v>
      </c>
    </row>
    <row r="13926" spans="1:17" x14ac:dyDescent="0.3">
      <c r="A13926" s="45" t="s">
        <v>770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4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50">
        <v>44462</v>
      </c>
      <c r="P13926" s="150">
        <f t="shared" si="574"/>
        <v>44444</v>
      </c>
      <c r="Q13926" s="150">
        <f t="shared" si="575"/>
        <v>44457</v>
      </c>
    </row>
    <row r="13927" spans="1:17" x14ac:dyDescent="0.3">
      <c r="A13927" s="45" t="s">
        <v>769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4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50">
        <v>44462</v>
      </c>
      <c r="P13927" s="150">
        <f t="shared" si="574"/>
        <v>44444</v>
      </c>
      <c r="Q13927" s="150">
        <f t="shared" si="575"/>
        <v>44457</v>
      </c>
    </row>
    <row r="13928" spans="1:17" x14ac:dyDescent="0.3">
      <c r="A13928" s="45" t="s">
        <v>768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4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50">
        <v>44462</v>
      </c>
      <c r="P13928" s="150">
        <f t="shared" si="574"/>
        <v>44444</v>
      </c>
      <c r="Q13928" s="150">
        <f t="shared" si="575"/>
        <v>44457</v>
      </c>
    </row>
    <row r="13929" spans="1:17" x14ac:dyDescent="0.3">
      <c r="A13929" s="45" t="s">
        <v>767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4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50">
        <v>44462</v>
      </c>
      <c r="P13929" s="150">
        <f t="shared" si="574"/>
        <v>44444</v>
      </c>
      <c r="Q13929" s="150">
        <f t="shared" si="575"/>
        <v>44457</v>
      </c>
    </row>
    <row r="13930" spans="1:17" x14ac:dyDescent="0.3">
      <c r="A13930" s="45" t="s">
        <v>766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4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50">
        <v>44462</v>
      </c>
      <c r="P13930" s="150">
        <f t="shared" si="574"/>
        <v>44444</v>
      </c>
      <c r="Q13930" s="150">
        <f t="shared" si="575"/>
        <v>44457</v>
      </c>
    </row>
    <row r="13931" spans="1:17" x14ac:dyDescent="0.3">
      <c r="A13931" s="45" t="s">
        <v>765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4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50">
        <v>44462</v>
      </c>
      <c r="P13931" s="150">
        <f t="shared" si="574"/>
        <v>44444</v>
      </c>
      <c r="Q13931" s="150">
        <f t="shared" si="575"/>
        <v>44457</v>
      </c>
    </row>
    <row r="13932" spans="1:17" x14ac:dyDescent="0.3">
      <c r="A13932" s="45" t="s">
        <v>764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4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50">
        <v>44462</v>
      </c>
      <c r="P13932" s="150">
        <f t="shared" si="574"/>
        <v>44444</v>
      </c>
      <c r="Q13932" s="150">
        <f t="shared" si="575"/>
        <v>44457</v>
      </c>
    </row>
    <row r="13933" spans="1:17" x14ac:dyDescent="0.3">
      <c r="A13933" s="45" t="s">
        <v>763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4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50">
        <v>44462</v>
      </c>
      <c r="P13933" s="150">
        <f t="shared" si="574"/>
        <v>44444</v>
      </c>
      <c r="Q13933" s="150">
        <f t="shared" si="575"/>
        <v>44457</v>
      </c>
    </row>
    <row r="13934" spans="1:17" x14ac:dyDescent="0.3">
      <c r="A13934" s="45" t="s">
        <v>762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4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50">
        <v>44462</v>
      </c>
      <c r="P13934" s="150">
        <f t="shared" si="574"/>
        <v>44444</v>
      </c>
      <c r="Q13934" s="150">
        <f t="shared" si="575"/>
        <v>44457</v>
      </c>
    </row>
    <row r="13935" spans="1:17" x14ac:dyDescent="0.3">
      <c r="A13935" s="45" t="s">
        <v>761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4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50">
        <v>44462</v>
      </c>
      <c r="P13935" s="150">
        <f t="shared" si="574"/>
        <v>44444</v>
      </c>
      <c r="Q13935" s="150">
        <f t="shared" si="575"/>
        <v>44457</v>
      </c>
    </row>
    <row r="13936" spans="1:17" x14ac:dyDescent="0.3">
      <c r="A13936" s="45" t="s">
        <v>760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4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50">
        <v>44462</v>
      </c>
      <c r="P13936" s="150">
        <f t="shared" si="574"/>
        <v>44444</v>
      </c>
      <c r="Q13936" s="150">
        <f t="shared" si="575"/>
        <v>44457</v>
      </c>
    </row>
    <row r="13937" spans="1:17" x14ac:dyDescent="0.3">
      <c r="A13937" s="45" t="s">
        <v>759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4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50">
        <v>44462</v>
      </c>
      <c r="P13937" s="150">
        <f t="shared" si="574"/>
        <v>44444</v>
      </c>
      <c r="Q13937" s="150">
        <f t="shared" si="575"/>
        <v>44457</v>
      </c>
    </row>
    <row r="13938" spans="1:17" x14ac:dyDescent="0.3">
      <c r="A13938" s="45" t="s">
        <v>758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4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50">
        <v>44462</v>
      </c>
      <c r="P13938" s="150">
        <f t="shared" si="574"/>
        <v>44444</v>
      </c>
      <c r="Q13938" s="150">
        <f t="shared" si="575"/>
        <v>44457</v>
      </c>
    </row>
    <row r="13939" spans="1:17" x14ac:dyDescent="0.3">
      <c r="A13939" s="45" t="s">
        <v>757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4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50">
        <v>44462</v>
      </c>
      <c r="P13939" s="150">
        <f t="shared" si="574"/>
        <v>44444</v>
      </c>
      <c r="Q13939" s="150">
        <f t="shared" si="575"/>
        <v>44457</v>
      </c>
    </row>
    <row r="13940" spans="1:17" x14ac:dyDescent="0.3">
      <c r="A13940" s="45" t="s">
        <v>756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4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50">
        <v>44462</v>
      </c>
      <c r="P13940" s="150">
        <f t="shared" si="574"/>
        <v>44444</v>
      </c>
      <c r="Q13940" s="150">
        <f t="shared" si="575"/>
        <v>44457</v>
      </c>
    </row>
    <row r="13941" spans="1:17" x14ac:dyDescent="0.3">
      <c r="A13941" s="45" t="s">
        <v>755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4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50">
        <v>44462</v>
      </c>
      <c r="P13941" s="150">
        <f t="shared" si="574"/>
        <v>44444</v>
      </c>
      <c r="Q13941" s="150">
        <f t="shared" si="575"/>
        <v>44457</v>
      </c>
    </row>
    <row r="13942" spans="1:17" x14ac:dyDescent="0.3">
      <c r="A13942" s="45" t="s">
        <v>754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4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50">
        <v>44462</v>
      </c>
      <c r="P13942" s="150">
        <f t="shared" si="574"/>
        <v>44444</v>
      </c>
      <c r="Q13942" s="150">
        <f t="shared" si="575"/>
        <v>44457</v>
      </c>
    </row>
    <row r="13943" spans="1:17" x14ac:dyDescent="0.3">
      <c r="A13943" s="45" t="s">
        <v>753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4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50">
        <v>44462</v>
      </c>
      <c r="P13943" s="150">
        <f t="shared" si="574"/>
        <v>44444</v>
      </c>
      <c r="Q13943" s="150">
        <f t="shared" si="575"/>
        <v>44457</v>
      </c>
    </row>
    <row r="13944" spans="1:17" x14ac:dyDescent="0.3">
      <c r="A13944" s="45" t="s">
        <v>752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4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50">
        <v>44462</v>
      </c>
      <c r="P13944" s="150">
        <f t="shared" si="574"/>
        <v>44444</v>
      </c>
      <c r="Q13944" s="150">
        <f t="shared" si="575"/>
        <v>44457</v>
      </c>
    </row>
    <row r="13945" spans="1:17" x14ac:dyDescent="0.3">
      <c r="A13945" s="45" t="s">
        <v>751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4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50">
        <v>44462</v>
      </c>
      <c r="P13945" s="150">
        <f t="shared" si="574"/>
        <v>44444</v>
      </c>
      <c r="Q13945" s="150">
        <f t="shared" si="575"/>
        <v>44457</v>
      </c>
    </row>
    <row r="13946" spans="1:17" x14ac:dyDescent="0.3">
      <c r="A13946" s="45" t="s">
        <v>750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4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50">
        <v>44462</v>
      </c>
      <c r="P13946" s="150">
        <f t="shared" si="574"/>
        <v>44444</v>
      </c>
      <c r="Q13946" s="150">
        <f t="shared" si="575"/>
        <v>44457</v>
      </c>
    </row>
    <row r="13947" spans="1:17" x14ac:dyDescent="0.3">
      <c r="A13947" s="45" t="s">
        <v>749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4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50">
        <v>44462</v>
      </c>
      <c r="P13947" s="150">
        <f t="shared" si="574"/>
        <v>44444</v>
      </c>
      <c r="Q13947" s="150">
        <f t="shared" si="575"/>
        <v>44457</v>
      </c>
    </row>
    <row r="13948" spans="1:17" x14ac:dyDescent="0.3">
      <c r="A13948" s="45" t="s">
        <v>748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4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50">
        <v>44462</v>
      </c>
      <c r="P13948" s="150">
        <f t="shared" si="574"/>
        <v>44444</v>
      </c>
      <c r="Q13948" s="150">
        <f t="shared" si="575"/>
        <v>44457</v>
      </c>
    </row>
    <row r="13949" spans="1:17" x14ac:dyDescent="0.3">
      <c r="A13949" s="45" t="s">
        <v>747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4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50">
        <v>44462</v>
      </c>
      <c r="P13949" s="150">
        <f t="shared" si="574"/>
        <v>44444</v>
      </c>
      <c r="Q13949" s="150">
        <f t="shared" si="575"/>
        <v>44457</v>
      </c>
    </row>
    <row r="13950" spans="1:17" x14ac:dyDescent="0.3">
      <c r="A13950" s="45" t="s">
        <v>746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4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50">
        <v>44462</v>
      </c>
      <c r="P13950" s="150">
        <f t="shared" si="574"/>
        <v>44444</v>
      </c>
      <c r="Q13950" s="150">
        <f t="shared" si="575"/>
        <v>44457</v>
      </c>
    </row>
    <row r="13951" spans="1:17" x14ac:dyDescent="0.3">
      <c r="A13951" s="45" t="s">
        <v>745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4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50">
        <v>44462</v>
      </c>
      <c r="P13951" s="150">
        <f t="shared" si="574"/>
        <v>44444</v>
      </c>
      <c r="Q13951" s="150">
        <f t="shared" si="575"/>
        <v>44457</v>
      </c>
    </row>
    <row r="13952" spans="1:17" x14ac:dyDescent="0.3">
      <c r="A13952" s="45" t="s">
        <v>744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4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50">
        <v>44462</v>
      </c>
      <c r="P13952" s="150">
        <f t="shared" si="574"/>
        <v>44444</v>
      </c>
      <c r="Q13952" s="150">
        <f t="shared" si="575"/>
        <v>44457</v>
      </c>
    </row>
    <row r="13953" spans="1:17" x14ac:dyDescent="0.3">
      <c r="A13953" s="45" t="s">
        <v>743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4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50">
        <v>44462</v>
      </c>
      <c r="P13953" s="150">
        <f t="shared" si="574"/>
        <v>44444</v>
      </c>
      <c r="Q13953" s="150">
        <f t="shared" si="575"/>
        <v>44457</v>
      </c>
    </row>
    <row r="13954" spans="1:17" x14ac:dyDescent="0.3">
      <c r="A13954" s="45" t="s">
        <v>742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4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50">
        <v>44462</v>
      </c>
      <c r="P13954" s="150">
        <f t="shared" si="574"/>
        <v>44444</v>
      </c>
      <c r="Q13954" s="150">
        <f t="shared" si="575"/>
        <v>44457</v>
      </c>
    </row>
    <row r="13955" spans="1:17" x14ac:dyDescent="0.3">
      <c r="A13955" s="45" t="s">
        <v>741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4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50">
        <v>44462</v>
      </c>
      <c r="P13955" s="150">
        <f t="shared" si="574"/>
        <v>44444</v>
      </c>
      <c r="Q13955" s="150">
        <f t="shared" si="575"/>
        <v>44457</v>
      </c>
    </row>
    <row r="13956" spans="1:17" x14ac:dyDescent="0.3">
      <c r="A13956" s="45" t="s">
        <v>740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4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50">
        <v>44462</v>
      </c>
      <c r="P13956" s="150">
        <f t="shared" si="574"/>
        <v>44444</v>
      </c>
      <c r="Q13956" s="150">
        <f t="shared" si="575"/>
        <v>44457</v>
      </c>
    </row>
    <row r="13957" spans="1:17" x14ac:dyDescent="0.3">
      <c r="A13957" s="45" t="s">
        <v>739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4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50">
        <v>44462</v>
      </c>
      <c r="P13957" s="150">
        <f t="shared" si="574"/>
        <v>44444</v>
      </c>
      <c r="Q13957" s="150">
        <f t="shared" si="575"/>
        <v>44457</v>
      </c>
    </row>
    <row r="13958" spans="1:17" x14ac:dyDescent="0.3">
      <c r="A13958" s="45" t="s">
        <v>738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4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50">
        <v>44462</v>
      </c>
      <c r="P13958" s="150">
        <f t="shared" si="574"/>
        <v>44444</v>
      </c>
      <c r="Q13958" s="150">
        <f t="shared" si="575"/>
        <v>44457</v>
      </c>
    </row>
    <row r="13959" spans="1:17" x14ac:dyDescent="0.3">
      <c r="A13959" s="45" t="s">
        <v>737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4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50">
        <v>44462</v>
      </c>
      <c r="P13959" s="150">
        <f t="shared" si="574"/>
        <v>44444</v>
      </c>
      <c r="Q13959" s="150">
        <f t="shared" si="575"/>
        <v>44457</v>
      </c>
    </row>
    <row r="13960" spans="1:17" x14ac:dyDescent="0.3">
      <c r="A13960" s="45" t="s">
        <v>736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4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50">
        <v>44462</v>
      </c>
      <c r="P13960" s="150">
        <f t="shared" si="574"/>
        <v>44444</v>
      </c>
      <c r="Q13960" s="150">
        <f t="shared" si="575"/>
        <v>44457</v>
      </c>
    </row>
    <row r="13961" spans="1:17" x14ac:dyDescent="0.3">
      <c r="A13961" s="45" t="s">
        <v>735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4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50">
        <v>44462</v>
      </c>
      <c r="P13961" s="150">
        <f t="shared" si="574"/>
        <v>44444</v>
      </c>
      <c r="Q13961" s="150">
        <f t="shared" si="575"/>
        <v>44457</v>
      </c>
    </row>
    <row r="13962" spans="1:17" x14ac:dyDescent="0.3">
      <c r="A13962" s="45" t="s">
        <v>734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4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50">
        <v>44462</v>
      </c>
      <c r="P13962" s="150">
        <f t="shared" ref="P13962:P14025" si="576">O13962-18</f>
        <v>44444</v>
      </c>
      <c r="Q13962" s="150">
        <f t="shared" ref="Q13962:Q14025" si="577">O13962-5</f>
        <v>44457</v>
      </c>
    </row>
    <row r="13963" spans="1:17" x14ac:dyDescent="0.3">
      <c r="A13963" s="45" t="s">
        <v>733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4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50">
        <v>44462</v>
      </c>
      <c r="P13963" s="150">
        <f t="shared" si="576"/>
        <v>44444</v>
      </c>
      <c r="Q13963" s="150">
        <f t="shared" si="577"/>
        <v>44457</v>
      </c>
    </row>
    <row r="13964" spans="1:17" x14ac:dyDescent="0.3">
      <c r="A13964" s="45" t="s">
        <v>732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4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50">
        <v>44462</v>
      </c>
      <c r="P13964" s="150">
        <f t="shared" si="576"/>
        <v>44444</v>
      </c>
      <c r="Q13964" s="150">
        <f t="shared" si="577"/>
        <v>44457</v>
      </c>
    </row>
    <row r="13965" spans="1:17" x14ac:dyDescent="0.3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4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50">
        <v>44462</v>
      </c>
      <c r="P13965" s="150">
        <f t="shared" si="576"/>
        <v>44444</v>
      </c>
      <c r="Q13965" s="150">
        <f t="shared" si="577"/>
        <v>44457</v>
      </c>
    </row>
    <row r="13966" spans="1:17" x14ac:dyDescent="0.3">
      <c r="A13966" s="45" t="s">
        <v>731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4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50">
        <v>44462</v>
      </c>
      <c r="P13966" s="150">
        <f t="shared" si="576"/>
        <v>44444</v>
      </c>
      <c r="Q13966" s="150">
        <f t="shared" si="577"/>
        <v>44457</v>
      </c>
    </row>
    <row r="13967" spans="1:17" x14ac:dyDescent="0.3">
      <c r="A13967" s="45" t="s">
        <v>730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4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50">
        <v>44462</v>
      </c>
      <c r="P13967" s="150">
        <f t="shared" si="576"/>
        <v>44444</v>
      </c>
      <c r="Q13967" s="150">
        <f t="shared" si="577"/>
        <v>44457</v>
      </c>
    </row>
    <row r="13968" spans="1:17" x14ac:dyDescent="0.3">
      <c r="A13968" s="45" t="s">
        <v>729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4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50">
        <v>44462</v>
      </c>
      <c r="P13968" s="150">
        <f t="shared" si="576"/>
        <v>44444</v>
      </c>
      <c r="Q13968" s="150">
        <f t="shared" si="577"/>
        <v>44457</v>
      </c>
    </row>
    <row r="13969" spans="1:17" x14ac:dyDescent="0.3">
      <c r="A13969" s="45" t="s">
        <v>728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4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50">
        <v>44462</v>
      </c>
      <c r="P13969" s="150">
        <f t="shared" si="576"/>
        <v>44444</v>
      </c>
      <c r="Q13969" s="150">
        <f t="shared" si="577"/>
        <v>44457</v>
      </c>
    </row>
    <row r="13970" spans="1:17" x14ac:dyDescent="0.3">
      <c r="A13970" s="45" t="s">
        <v>727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4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50">
        <v>44462</v>
      </c>
      <c r="P13970" s="150">
        <f t="shared" si="576"/>
        <v>44444</v>
      </c>
      <c r="Q13970" s="150">
        <f t="shared" si="577"/>
        <v>44457</v>
      </c>
    </row>
    <row r="13971" spans="1:17" x14ac:dyDescent="0.3">
      <c r="A13971" s="45" t="s">
        <v>726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4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50">
        <v>44462</v>
      </c>
      <c r="P13971" s="150">
        <f t="shared" si="576"/>
        <v>44444</v>
      </c>
      <c r="Q13971" s="150">
        <f t="shared" si="577"/>
        <v>44457</v>
      </c>
    </row>
    <row r="13972" spans="1:17" x14ac:dyDescent="0.3">
      <c r="A13972" s="45" t="s">
        <v>725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4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50">
        <v>44462</v>
      </c>
      <c r="P13972" s="150">
        <f t="shared" si="576"/>
        <v>44444</v>
      </c>
      <c r="Q13972" s="150">
        <f t="shared" si="577"/>
        <v>44457</v>
      </c>
    </row>
    <row r="13973" spans="1:17" x14ac:dyDescent="0.3">
      <c r="A13973" s="45" t="s">
        <v>724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4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50">
        <v>44462</v>
      </c>
      <c r="P13973" s="150">
        <f t="shared" si="576"/>
        <v>44444</v>
      </c>
      <c r="Q13973" s="150">
        <f t="shared" si="577"/>
        <v>44457</v>
      </c>
    </row>
    <row r="13974" spans="1:17" x14ac:dyDescent="0.3">
      <c r="A13974" s="45" t="s">
        <v>723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4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50">
        <v>44462</v>
      </c>
      <c r="P13974" s="150">
        <f t="shared" si="576"/>
        <v>44444</v>
      </c>
      <c r="Q13974" s="150">
        <f t="shared" si="577"/>
        <v>44457</v>
      </c>
    </row>
    <row r="13975" spans="1:17" x14ac:dyDescent="0.3">
      <c r="A13975" s="45" t="s">
        <v>722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4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50">
        <v>44462</v>
      </c>
      <c r="P13975" s="150">
        <f t="shared" si="576"/>
        <v>44444</v>
      </c>
      <c r="Q13975" s="150">
        <f t="shared" si="577"/>
        <v>44457</v>
      </c>
    </row>
    <row r="13976" spans="1:17" x14ac:dyDescent="0.3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4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50">
        <v>44462</v>
      </c>
      <c r="P13976" s="150">
        <f t="shared" si="576"/>
        <v>44444</v>
      </c>
      <c r="Q13976" s="150">
        <f t="shared" si="577"/>
        <v>44457</v>
      </c>
    </row>
    <row r="13977" spans="1:17" x14ac:dyDescent="0.3">
      <c r="A13977" s="45" t="s">
        <v>721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4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50">
        <v>44462</v>
      </c>
      <c r="P13977" s="150">
        <f t="shared" si="576"/>
        <v>44444</v>
      </c>
      <c r="Q13977" s="150">
        <f t="shared" si="577"/>
        <v>44457</v>
      </c>
    </row>
    <row r="13978" spans="1:17" x14ac:dyDescent="0.3">
      <c r="A13978" s="45" t="s">
        <v>720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4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50">
        <v>44462</v>
      </c>
      <c r="P13978" s="150">
        <f t="shared" si="576"/>
        <v>44444</v>
      </c>
      <c r="Q13978" s="150">
        <f t="shared" si="577"/>
        <v>44457</v>
      </c>
    </row>
    <row r="13979" spans="1:17" x14ac:dyDescent="0.3">
      <c r="A13979" s="45" t="s">
        <v>719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4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50">
        <v>44462</v>
      </c>
      <c r="P13979" s="150">
        <f t="shared" si="576"/>
        <v>44444</v>
      </c>
      <c r="Q13979" s="150">
        <f t="shared" si="577"/>
        <v>44457</v>
      </c>
    </row>
    <row r="13980" spans="1:17" x14ac:dyDescent="0.3">
      <c r="A13980" s="45" t="s">
        <v>718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4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50">
        <v>44462</v>
      </c>
      <c r="P13980" s="150">
        <f t="shared" si="576"/>
        <v>44444</v>
      </c>
      <c r="Q13980" s="150">
        <f t="shared" si="577"/>
        <v>44457</v>
      </c>
    </row>
    <row r="13981" spans="1:17" x14ac:dyDescent="0.3">
      <c r="A13981" s="45" t="s">
        <v>717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4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50">
        <v>44462</v>
      </c>
      <c r="P13981" s="150">
        <f t="shared" si="576"/>
        <v>44444</v>
      </c>
      <c r="Q13981" s="150">
        <f t="shared" si="577"/>
        <v>44457</v>
      </c>
    </row>
    <row r="13982" spans="1:17" x14ac:dyDescent="0.3">
      <c r="A13982" s="45" t="s">
        <v>716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4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50">
        <v>44462</v>
      </c>
      <c r="P13982" s="150">
        <f t="shared" si="576"/>
        <v>44444</v>
      </c>
      <c r="Q13982" s="150">
        <f t="shared" si="577"/>
        <v>44457</v>
      </c>
    </row>
    <row r="13983" spans="1:17" x14ac:dyDescent="0.3">
      <c r="A13983" s="45" t="s">
        <v>715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4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50">
        <v>44462</v>
      </c>
      <c r="P13983" s="150">
        <f t="shared" si="576"/>
        <v>44444</v>
      </c>
      <c r="Q13983" s="150">
        <f t="shared" si="577"/>
        <v>44457</v>
      </c>
    </row>
    <row r="13984" spans="1:17" x14ac:dyDescent="0.3">
      <c r="A13984" s="45" t="s">
        <v>714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4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50">
        <v>44462</v>
      </c>
      <c r="P13984" s="150">
        <f t="shared" si="576"/>
        <v>44444</v>
      </c>
      <c r="Q13984" s="150">
        <f t="shared" si="577"/>
        <v>44457</v>
      </c>
    </row>
    <row r="13985" spans="1:17" x14ac:dyDescent="0.3">
      <c r="A13985" s="45" t="s">
        <v>713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4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50">
        <v>44462</v>
      </c>
      <c r="P13985" s="150">
        <f t="shared" si="576"/>
        <v>44444</v>
      </c>
      <c r="Q13985" s="150">
        <f t="shared" si="577"/>
        <v>44457</v>
      </c>
    </row>
    <row r="13986" spans="1:17" x14ac:dyDescent="0.3">
      <c r="A13986" s="45" t="s">
        <v>712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4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50">
        <v>44462</v>
      </c>
      <c r="P13986" s="150">
        <f t="shared" si="576"/>
        <v>44444</v>
      </c>
      <c r="Q13986" s="150">
        <f t="shared" si="577"/>
        <v>44457</v>
      </c>
    </row>
    <row r="13987" spans="1:17" x14ac:dyDescent="0.3">
      <c r="A13987" s="45" t="s">
        <v>711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4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50">
        <v>44462</v>
      </c>
      <c r="P13987" s="150">
        <f t="shared" si="576"/>
        <v>44444</v>
      </c>
      <c r="Q13987" s="150">
        <f t="shared" si="577"/>
        <v>44457</v>
      </c>
    </row>
    <row r="13988" spans="1:17" x14ac:dyDescent="0.3">
      <c r="A13988" s="45" t="s">
        <v>710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4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50">
        <v>44462</v>
      </c>
      <c r="P13988" s="150">
        <f t="shared" si="576"/>
        <v>44444</v>
      </c>
      <c r="Q13988" s="150">
        <f t="shared" si="577"/>
        <v>44457</v>
      </c>
    </row>
    <row r="13989" spans="1:17" x14ac:dyDescent="0.3">
      <c r="A13989" s="45" t="s">
        <v>709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4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50">
        <v>44462</v>
      </c>
      <c r="P13989" s="150">
        <f t="shared" si="576"/>
        <v>44444</v>
      </c>
      <c r="Q13989" s="150">
        <f t="shared" si="577"/>
        <v>44457</v>
      </c>
    </row>
    <row r="13990" spans="1:17" x14ac:dyDescent="0.3">
      <c r="A13990" s="45" t="s">
        <v>708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4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50">
        <v>44462</v>
      </c>
      <c r="P13990" s="150">
        <f t="shared" si="576"/>
        <v>44444</v>
      </c>
      <c r="Q13990" s="150">
        <f t="shared" si="577"/>
        <v>44457</v>
      </c>
    </row>
    <row r="13991" spans="1:17" x14ac:dyDescent="0.3">
      <c r="A13991" s="45" t="s">
        <v>707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4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50">
        <v>44462</v>
      </c>
      <c r="P13991" s="150">
        <f t="shared" si="576"/>
        <v>44444</v>
      </c>
      <c r="Q13991" s="150">
        <f t="shared" si="577"/>
        <v>44457</v>
      </c>
    </row>
    <row r="13992" spans="1:17" x14ac:dyDescent="0.3">
      <c r="A13992" s="45" t="s">
        <v>706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4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50">
        <v>44462</v>
      </c>
      <c r="P13992" s="150">
        <f t="shared" si="576"/>
        <v>44444</v>
      </c>
      <c r="Q13992" s="150">
        <f t="shared" si="577"/>
        <v>44457</v>
      </c>
    </row>
    <row r="13993" spans="1:17" x14ac:dyDescent="0.3">
      <c r="A13993" s="45" t="s">
        <v>705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4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50">
        <v>44462</v>
      </c>
      <c r="P13993" s="150">
        <f t="shared" si="576"/>
        <v>44444</v>
      </c>
      <c r="Q13993" s="150">
        <f t="shared" si="577"/>
        <v>44457</v>
      </c>
    </row>
    <row r="13994" spans="1:17" x14ac:dyDescent="0.3">
      <c r="A13994" s="45" t="s">
        <v>704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4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50">
        <v>44462</v>
      </c>
      <c r="P13994" s="150">
        <f t="shared" si="576"/>
        <v>44444</v>
      </c>
      <c r="Q13994" s="150">
        <f t="shared" si="577"/>
        <v>44457</v>
      </c>
    </row>
    <row r="13995" spans="1:17" x14ac:dyDescent="0.3">
      <c r="A13995" s="45" t="s">
        <v>703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4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50">
        <v>44462</v>
      </c>
      <c r="P13995" s="150">
        <f t="shared" si="576"/>
        <v>44444</v>
      </c>
      <c r="Q13995" s="150">
        <f t="shared" si="577"/>
        <v>44457</v>
      </c>
    </row>
    <row r="13996" spans="1:17" x14ac:dyDescent="0.3">
      <c r="A13996" s="45" t="s">
        <v>702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4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50">
        <v>44462</v>
      </c>
      <c r="P13996" s="150">
        <f t="shared" si="576"/>
        <v>44444</v>
      </c>
      <c r="Q13996" s="150">
        <f t="shared" si="577"/>
        <v>44457</v>
      </c>
    </row>
    <row r="13997" spans="1:17" x14ac:dyDescent="0.3">
      <c r="A13997" s="45" t="s">
        <v>701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4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50">
        <v>44462</v>
      </c>
      <c r="P13997" s="150">
        <f t="shared" si="576"/>
        <v>44444</v>
      </c>
      <c r="Q13997" s="150">
        <f t="shared" si="577"/>
        <v>44457</v>
      </c>
    </row>
    <row r="13998" spans="1:17" x14ac:dyDescent="0.3">
      <c r="A13998" s="45" t="s">
        <v>700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4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50">
        <v>44462</v>
      </c>
      <c r="P13998" s="150">
        <f t="shared" si="576"/>
        <v>44444</v>
      </c>
      <c r="Q13998" s="150">
        <f t="shared" si="577"/>
        <v>44457</v>
      </c>
    </row>
    <row r="13999" spans="1:17" x14ac:dyDescent="0.3">
      <c r="A13999" s="45" t="s">
        <v>699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4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50">
        <v>44462</v>
      </c>
      <c r="P13999" s="150">
        <f t="shared" si="576"/>
        <v>44444</v>
      </c>
      <c r="Q13999" s="150">
        <f t="shared" si="577"/>
        <v>44457</v>
      </c>
    </row>
    <row r="14000" spans="1:17" x14ac:dyDescent="0.3">
      <c r="A14000" s="45" t="s">
        <v>698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4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50">
        <v>44462</v>
      </c>
      <c r="P14000" s="150">
        <f t="shared" si="576"/>
        <v>44444</v>
      </c>
      <c r="Q14000" s="150">
        <f t="shared" si="577"/>
        <v>44457</v>
      </c>
    </row>
    <row r="14001" spans="1:17" x14ac:dyDescent="0.3">
      <c r="A14001" s="45" t="s">
        <v>697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4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50">
        <v>44462</v>
      </c>
      <c r="P14001" s="150">
        <f t="shared" si="576"/>
        <v>44444</v>
      </c>
      <c r="Q14001" s="150">
        <f t="shared" si="577"/>
        <v>44457</v>
      </c>
    </row>
    <row r="14002" spans="1:17" x14ac:dyDescent="0.3">
      <c r="A14002" s="45" t="s">
        <v>696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4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50">
        <v>44462</v>
      </c>
      <c r="P14002" s="150">
        <f t="shared" si="576"/>
        <v>44444</v>
      </c>
      <c r="Q14002" s="150">
        <f t="shared" si="577"/>
        <v>44457</v>
      </c>
    </row>
    <row r="14003" spans="1:17" x14ac:dyDescent="0.3">
      <c r="A14003" s="45" t="s">
        <v>695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4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50">
        <v>44462</v>
      </c>
      <c r="P14003" s="150">
        <f t="shared" si="576"/>
        <v>44444</v>
      </c>
      <c r="Q14003" s="150">
        <f t="shared" si="577"/>
        <v>44457</v>
      </c>
    </row>
    <row r="14004" spans="1:17" x14ac:dyDescent="0.3">
      <c r="A14004" s="45" t="s">
        <v>694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4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50">
        <v>44462</v>
      </c>
      <c r="P14004" s="150">
        <f t="shared" si="576"/>
        <v>44444</v>
      </c>
      <c r="Q14004" s="150">
        <f t="shared" si="577"/>
        <v>44457</v>
      </c>
    </row>
    <row r="14005" spans="1:17" x14ac:dyDescent="0.3">
      <c r="A14005" s="45" t="s">
        <v>693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4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50">
        <v>44462</v>
      </c>
      <c r="P14005" s="150">
        <f t="shared" si="576"/>
        <v>44444</v>
      </c>
      <c r="Q14005" s="150">
        <f t="shared" si="577"/>
        <v>44457</v>
      </c>
    </row>
    <row r="14006" spans="1:17" x14ac:dyDescent="0.3">
      <c r="A14006" s="45" t="s">
        <v>692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4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50">
        <v>44462</v>
      </c>
      <c r="P14006" s="150">
        <f t="shared" si="576"/>
        <v>44444</v>
      </c>
      <c r="Q14006" s="150">
        <f t="shared" si="577"/>
        <v>44457</v>
      </c>
    </row>
    <row r="14007" spans="1:17" x14ac:dyDescent="0.3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4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50">
        <v>44462</v>
      </c>
      <c r="P14007" s="150">
        <f t="shared" si="576"/>
        <v>44444</v>
      </c>
      <c r="Q14007" s="150">
        <f t="shared" si="577"/>
        <v>44457</v>
      </c>
    </row>
    <row r="14008" spans="1:17" x14ac:dyDescent="0.3">
      <c r="A14008" s="45" t="s">
        <v>691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4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50">
        <v>44462</v>
      </c>
      <c r="P14008" s="150">
        <f t="shared" si="576"/>
        <v>44444</v>
      </c>
      <c r="Q14008" s="150">
        <f t="shared" si="577"/>
        <v>44457</v>
      </c>
    </row>
    <row r="14009" spans="1:17" x14ac:dyDescent="0.3">
      <c r="A14009" s="45" t="s">
        <v>690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4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50">
        <v>44462</v>
      </c>
      <c r="P14009" s="150">
        <f t="shared" si="576"/>
        <v>44444</v>
      </c>
      <c r="Q14009" s="150">
        <f t="shared" si="577"/>
        <v>44457</v>
      </c>
    </row>
    <row r="14010" spans="1:17" x14ac:dyDescent="0.3">
      <c r="A14010" s="45" t="s">
        <v>689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4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50">
        <v>44462</v>
      </c>
      <c r="P14010" s="150">
        <f t="shared" si="576"/>
        <v>44444</v>
      </c>
      <c r="Q14010" s="150">
        <f t="shared" si="577"/>
        <v>44457</v>
      </c>
    </row>
    <row r="14011" spans="1:17" x14ac:dyDescent="0.3">
      <c r="A14011" s="45" t="s">
        <v>688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4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50">
        <v>44462</v>
      </c>
      <c r="P14011" s="150">
        <f t="shared" si="576"/>
        <v>44444</v>
      </c>
      <c r="Q14011" s="150">
        <f t="shared" si="577"/>
        <v>44457</v>
      </c>
    </row>
    <row r="14012" spans="1:17" x14ac:dyDescent="0.3">
      <c r="A14012" s="45" t="s">
        <v>687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4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50">
        <v>44462</v>
      </c>
      <c r="P14012" s="150">
        <f t="shared" si="576"/>
        <v>44444</v>
      </c>
      <c r="Q14012" s="150">
        <f t="shared" si="577"/>
        <v>44457</v>
      </c>
    </row>
    <row r="14013" spans="1:17" x14ac:dyDescent="0.3">
      <c r="A14013" s="45" t="s">
        <v>686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4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50">
        <v>44462</v>
      </c>
      <c r="P14013" s="150">
        <f t="shared" si="576"/>
        <v>44444</v>
      </c>
      <c r="Q14013" s="150">
        <f t="shared" si="577"/>
        <v>44457</v>
      </c>
    </row>
    <row r="14014" spans="1:17" x14ac:dyDescent="0.3">
      <c r="A14014" s="45" t="s">
        <v>685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4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50">
        <v>44462</v>
      </c>
      <c r="P14014" s="150">
        <f t="shared" si="576"/>
        <v>44444</v>
      </c>
      <c r="Q14014" s="150">
        <f t="shared" si="577"/>
        <v>44457</v>
      </c>
    </row>
    <row r="14015" spans="1:17" x14ac:dyDescent="0.3">
      <c r="A14015" s="45" t="s">
        <v>684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4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50">
        <v>44462</v>
      </c>
      <c r="P14015" s="150">
        <f t="shared" si="576"/>
        <v>44444</v>
      </c>
      <c r="Q14015" s="150">
        <f t="shared" si="577"/>
        <v>44457</v>
      </c>
    </row>
    <row r="14016" spans="1:17" x14ac:dyDescent="0.3">
      <c r="A14016" s="45" t="s">
        <v>683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4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50">
        <v>44462</v>
      </c>
      <c r="P14016" s="150">
        <f t="shared" si="576"/>
        <v>44444</v>
      </c>
      <c r="Q14016" s="150">
        <f t="shared" si="577"/>
        <v>44457</v>
      </c>
    </row>
    <row r="14017" spans="1:17" x14ac:dyDescent="0.3">
      <c r="A14017" s="45" t="s">
        <v>682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4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50">
        <v>44462</v>
      </c>
      <c r="P14017" s="150">
        <f t="shared" si="576"/>
        <v>44444</v>
      </c>
      <c r="Q14017" s="150">
        <f t="shared" si="577"/>
        <v>44457</v>
      </c>
    </row>
    <row r="14018" spans="1:17" x14ac:dyDescent="0.3">
      <c r="A14018" s="45" t="s">
        <v>681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4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50">
        <v>44462</v>
      </c>
      <c r="P14018" s="150">
        <f t="shared" si="576"/>
        <v>44444</v>
      </c>
      <c r="Q14018" s="150">
        <f t="shared" si="577"/>
        <v>44457</v>
      </c>
    </row>
    <row r="14019" spans="1:17" x14ac:dyDescent="0.3">
      <c r="A14019" s="45" t="s">
        <v>680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4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50">
        <v>44462</v>
      </c>
      <c r="P14019" s="150">
        <f t="shared" si="576"/>
        <v>44444</v>
      </c>
      <c r="Q14019" s="150">
        <f t="shared" si="577"/>
        <v>44457</v>
      </c>
    </row>
    <row r="14020" spans="1:17" x14ac:dyDescent="0.3">
      <c r="A14020" s="45" t="s">
        <v>679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4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50">
        <v>44462</v>
      </c>
      <c r="P14020" s="150">
        <f t="shared" si="576"/>
        <v>44444</v>
      </c>
      <c r="Q14020" s="150">
        <f t="shared" si="577"/>
        <v>44457</v>
      </c>
    </row>
    <row r="14021" spans="1:17" x14ac:dyDescent="0.3">
      <c r="A14021" s="45" t="s">
        <v>678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4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50">
        <v>44462</v>
      </c>
      <c r="P14021" s="150">
        <f t="shared" si="576"/>
        <v>44444</v>
      </c>
      <c r="Q14021" s="150">
        <f t="shared" si="577"/>
        <v>44457</v>
      </c>
    </row>
    <row r="14022" spans="1:17" x14ac:dyDescent="0.3">
      <c r="A14022" s="45" t="s">
        <v>677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4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50">
        <v>44462</v>
      </c>
      <c r="P14022" s="150">
        <f t="shared" si="576"/>
        <v>44444</v>
      </c>
      <c r="Q14022" s="150">
        <f t="shared" si="577"/>
        <v>44457</v>
      </c>
    </row>
    <row r="14023" spans="1:17" x14ac:dyDescent="0.3">
      <c r="A14023" s="45" t="s">
        <v>676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4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50">
        <v>44462</v>
      </c>
      <c r="P14023" s="150">
        <f t="shared" si="576"/>
        <v>44444</v>
      </c>
      <c r="Q14023" s="150">
        <f t="shared" si="577"/>
        <v>44457</v>
      </c>
    </row>
    <row r="14024" spans="1:17" x14ac:dyDescent="0.3">
      <c r="A14024" s="45" t="s">
        <v>675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4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50">
        <v>44462</v>
      </c>
      <c r="P14024" s="150">
        <f t="shared" si="576"/>
        <v>44444</v>
      </c>
      <c r="Q14024" s="150">
        <f t="shared" si="577"/>
        <v>44457</v>
      </c>
    </row>
    <row r="14025" spans="1:17" x14ac:dyDescent="0.3">
      <c r="A14025" s="45" t="s">
        <v>674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4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50">
        <v>44462</v>
      </c>
      <c r="P14025" s="150">
        <f t="shared" si="576"/>
        <v>44444</v>
      </c>
      <c r="Q14025" s="150">
        <f t="shared" si="577"/>
        <v>44457</v>
      </c>
    </row>
    <row r="14026" spans="1:17" x14ac:dyDescent="0.3">
      <c r="A14026" s="45" t="s">
        <v>673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4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50">
        <v>44462</v>
      </c>
      <c r="P14026" s="150">
        <f t="shared" ref="P14026:P14089" si="578">O14026-18</f>
        <v>44444</v>
      </c>
      <c r="Q14026" s="150">
        <f t="shared" ref="Q14026:Q14089" si="579">O14026-5</f>
        <v>44457</v>
      </c>
    </row>
    <row r="14027" spans="1:17" x14ac:dyDescent="0.3">
      <c r="A14027" s="45" t="s">
        <v>672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4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50">
        <v>44462</v>
      </c>
      <c r="P14027" s="150">
        <f t="shared" si="578"/>
        <v>44444</v>
      </c>
      <c r="Q14027" s="150">
        <f t="shared" si="579"/>
        <v>44457</v>
      </c>
    </row>
    <row r="14028" spans="1:17" x14ac:dyDescent="0.3">
      <c r="A14028" s="45" t="s">
        <v>671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4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50">
        <v>44462</v>
      </c>
      <c r="P14028" s="150">
        <f t="shared" si="578"/>
        <v>44444</v>
      </c>
      <c r="Q14028" s="150">
        <f t="shared" si="579"/>
        <v>44457</v>
      </c>
    </row>
    <row r="14029" spans="1:17" x14ac:dyDescent="0.3">
      <c r="A14029" s="45" t="s">
        <v>670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4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50">
        <v>44462</v>
      </c>
      <c r="P14029" s="150">
        <f t="shared" si="578"/>
        <v>44444</v>
      </c>
      <c r="Q14029" s="150">
        <f t="shared" si="579"/>
        <v>44457</v>
      </c>
    </row>
    <row r="14030" spans="1:17" x14ac:dyDescent="0.3">
      <c r="A14030" s="45" t="s">
        <v>669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4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50">
        <v>44462</v>
      </c>
      <c r="P14030" s="150">
        <f t="shared" si="578"/>
        <v>44444</v>
      </c>
      <c r="Q14030" s="150">
        <f t="shared" si="579"/>
        <v>44457</v>
      </c>
    </row>
    <row r="14031" spans="1:17" x14ac:dyDescent="0.3">
      <c r="A14031" s="45" t="s">
        <v>668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4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50">
        <v>44462</v>
      </c>
      <c r="P14031" s="150">
        <f t="shared" si="578"/>
        <v>44444</v>
      </c>
      <c r="Q14031" s="150">
        <f t="shared" si="579"/>
        <v>44457</v>
      </c>
    </row>
    <row r="14032" spans="1:17" x14ac:dyDescent="0.3">
      <c r="A14032" s="45" t="s">
        <v>667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4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50">
        <v>44462</v>
      </c>
      <c r="P14032" s="150">
        <f t="shared" si="578"/>
        <v>44444</v>
      </c>
      <c r="Q14032" s="150">
        <f t="shared" si="579"/>
        <v>44457</v>
      </c>
    </row>
    <row r="14033" spans="1:17" x14ac:dyDescent="0.3">
      <c r="A14033" s="45" t="s">
        <v>666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4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50">
        <v>44462</v>
      </c>
      <c r="P14033" s="150">
        <f t="shared" si="578"/>
        <v>44444</v>
      </c>
      <c r="Q14033" s="150">
        <f t="shared" si="579"/>
        <v>44457</v>
      </c>
    </row>
    <row r="14034" spans="1:17" x14ac:dyDescent="0.3">
      <c r="A14034" s="45" t="s">
        <v>665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4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50">
        <v>44462</v>
      </c>
      <c r="P14034" s="150">
        <f t="shared" si="578"/>
        <v>44444</v>
      </c>
      <c r="Q14034" s="150">
        <f t="shared" si="579"/>
        <v>44457</v>
      </c>
    </row>
    <row r="14035" spans="1:17" x14ac:dyDescent="0.3">
      <c r="A14035" s="45" t="s">
        <v>664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4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50">
        <v>44462</v>
      </c>
      <c r="P14035" s="150">
        <f t="shared" si="578"/>
        <v>44444</v>
      </c>
      <c r="Q14035" s="150">
        <f t="shared" si="579"/>
        <v>44457</v>
      </c>
    </row>
    <row r="14036" spans="1:17" x14ac:dyDescent="0.3">
      <c r="A14036" s="45" t="s">
        <v>663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4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50">
        <v>44462</v>
      </c>
      <c r="P14036" s="150">
        <f t="shared" si="578"/>
        <v>44444</v>
      </c>
      <c r="Q14036" s="150">
        <f t="shared" si="579"/>
        <v>44457</v>
      </c>
    </row>
    <row r="14037" spans="1:17" x14ac:dyDescent="0.3">
      <c r="A14037" s="45" t="s">
        <v>662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4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50">
        <v>44462</v>
      </c>
      <c r="P14037" s="150">
        <f t="shared" si="578"/>
        <v>44444</v>
      </c>
      <c r="Q14037" s="150">
        <f t="shared" si="579"/>
        <v>44457</v>
      </c>
    </row>
    <row r="14038" spans="1:17" x14ac:dyDescent="0.3">
      <c r="A14038" s="45" t="s">
        <v>661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4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50">
        <v>44462</v>
      </c>
      <c r="P14038" s="150">
        <f t="shared" si="578"/>
        <v>44444</v>
      </c>
      <c r="Q14038" s="150">
        <f t="shared" si="579"/>
        <v>44457</v>
      </c>
    </row>
    <row r="14039" spans="1:17" x14ac:dyDescent="0.3">
      <c r="A14039" s="45" t="s">
        <v>660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4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50">
        <v>44462</v>
      </c>
      <c r="P14039" s="150">
        <f t="shared" si="578"/>
        <v>44444</v>
      </c>
      <c r="Q14039" s="150">
        <f t="shared" si="579"/>
        <v>44457</v>
      </c>
    </row>
    <row r="14040" spans="1:17" x14ac:dyDescent="0.3">
      <c r="A14040" s="45" t="s">
        <v>659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4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50">
        <v>44462</v>
      </c>
      <c r="P14040" s="150">
        <f t="shared" si="578"/>
        <v>44444</v>
      </c>
      <c r="Q14040" s="150">
        <f t="shared" si="579"/>
        <v>44457</v>
      </c>
    </row>
    <row r="14041" spans="1:17" x14ac:dyDescent="0.3">
      <c r="A14041" s="45" t="s">
        <v>658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4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50">
        <v>44462</v>
      </c>
      <c r="P14041" s="150">
        <f t="shared" si="578"/>
        <v>44444</v>
      </c>
      <c r="Q14041" s="150">
        <f t="shared" si="579"/>
        <v>44457</v>
      </c>
    </row>
    <row r="14042" spans="1:17" x14ac:dyDescent="0.3">
      <c r="A14042" s="45" t="s">
        <v>657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4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50">
        <v>44462</v>
      </c>
      <c r="P14042" s="150">
        <f t="shared" si="578"/>
        <v>44444</v>
      </c>
      <c r="Q14042" s="150">
        <f t="shared" si="579"/>
        <v>44457</v>
      </c>
    </row>
    <row r="14043" spans="1:17" x14ac:dyDescent="0.3">
      <c r="A14043" s="45" t="s">
        <v>656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4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50">
        <v>44462</v>
      </c>
      <c r="P14043" s="150">
        <f t="shared" si="578"/>
        <v>44444</v>
      </c>
      <c r="Q14043" s="150">
        <f t="shared" si="579"/>
        <v>44457</v>
      </c>
    </row>
    <row r="14044" spans="1:17" x14ac:dyDescent="0.3">
      <c r="A14044" s="45" t="s">
        <v>655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4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50">
        <v>44462</v>
      </c>
      <c r="P14044" s="150">
        <f t="shared" si="578"/>
        <v>44444</v>
      </c>
      <c r="Q14044" s="150">
        <f t="shared" si="579"/>
        <v>44457</v>
      </c>
    </row>
    <row r="14045" spans="1:17" x14ac:dyDescent="0.3">
      <c r="A14045" s="45" t="s">
        <v>654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4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50">
        <v>44462</v>
      </c>
      <c r="P14045" s="150">
        <f t="shared" si="578"/>
        <v>44444</v>
      </c>
      <c r="Q14045" s="150">
        <f t="shared" si="579"/>
        <v>44457</v>
      </c>
    </row>
    <row r="14046" spans="1:17" x14ac:dyDescent="0.3">
      <c r="A14046" s="45" t="s">
        <v>653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4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50">
        <v>44462</v>
      </c>
      <c r="P14046" s="150">
        <f t="shared" si="578"/>
        <v>44444</v>
      </c>
      <c r="Q14046" s="150">
        <f t="shared" si="579"/>
        <v>44457</v>
      </c>
    </row>
    <row r="14047" spans="1:17" x14ac:dyDescent="0.3">
      <c r="A14047" s="45" t="s">
        <v>652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4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50">
        <v>44462</v>
      </c>
      <c r="P14047" s="150">
        <f t="shared" si="578"/>
        <v>44444</v>
      </c>
      <c r="Q14047" s="150">
        <f t="shared" si="579"/>
        <v>44457</v>
      </c>
    </row>
    <row r="14048" spans="1:17" x14ac:dyDescent="0.3">
      <c r="A14048" s="45" t="s">
        <v>651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4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50">
        <v>44462</v>
      </c>
      <c r="P14048" s="150">
        <f t="shared" si="578"/>
        <v>44444</v>
      </c>
      <c r="Q14048" s="150">
        <f t="shared" si="579"/>
        <v>44457</v>
      </c>
    </row>
    <row r="14049" spans="1:17" x14ac:dyDescent="0.3">
      <c r="A14049" s="45" t="s">
        <v>650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4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50">
        <v>44462</v>
      </c>
      <c r="P14049" s="150">
        <f t="shared" si="578"/>
        <v>44444</v>
      </c>
      <c r="Q14049" s="150">
        <f t="shared" si="579"/>
        <v>44457</v>
      </c>
    </row>
    <row r="14050" spans="1:17" x14ac:dyDescent="0.3">
      <c r="A14050" s="45" t="s">
        <v>649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4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50">
        <v>44462</v>
      </c>
      <c r="P14050" s="150">
        <f t="shared" si="578"/>
        <v>44444</v>
      </c>
      <c r="Q14050" s="150">
        <f t="shared" si="579"/>
        <v>44457</v>
      </c>
    </row>
    <row r="14051" spans="1:17" x14ac:dyDescent="0.3">
      <c r="A14051" s="45" t="s">
        <v>648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4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50">
        <v>44462</v>
      </c>
      <c r="P14051" s="150">
        <f t="shared" si="578"/>
        <v>44444</v>
      </c>
      <c r="Q14051" s="150">
        <f t="shared" si="579"/>
        <v>44457</v>
      </c>
    </row>
    <row r="14052" spans="1:17" x14ac:dyDescent="0.3">
      <c r="A14052" s="45" t="s">
        <v>647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4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50">
        <v>44462</v>
      </c>
      <c r="P14052" s="150">
        <f t="shared" si="578"/>
        <v>44444</v>
      </c>
      <c r="Q14052" s="150">
        <f t="shared" si="579"/>
        <v>44457</v>
      </c>
    </row>
    <row r="14053" spans="1:17" x14ac:dyDescent="0.3">
      <c r="A14053" s="45" t="s">
        <v>646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4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50">
        <v>44462</v>
      </c>
      <c r="P14053" s="150">
        <f t="shared" si="578"/>
        <v>44444</v>
      </c>
      <c r="Q14053" s="150">
        <f t="shared" si="579"/>
        <v>44457</v>
      </c>
    </row>
    <row r="14054" spans="1:17" x14ac:dyDescent="0.3">
      <c r="A14054" s="45" t="s">
        <v>645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4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50">
        <v>44462</v>
      </c>
      <c r="P14054" s="150">
        <f t="shared" si="578"/>
        <v>44444</v>
      </c>
      <c r="Q14054" s="150">
        <f t="shared" si="579"/>
        <v>44457</v>
      </c>
    </row>
    <row r="14055" spans="1:17" x14ac:dyDescent="0.3">
      <c r="A14055" s="45" t="s">
        <v>644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4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50">
        <v>44462</v>
      </c>
      <c r="P14055" s="150">
        <f t="shared" si="578"/>
        <v>44444</v>
      </c>
      <c r="Q14055" s="150">
        <f t="shared" si="579"/>
        <v>44457</v>
      </c>
    </row>
    <row r="14056" spans="1:17" x14ac:dyDescent="0.3">
      <c r="A14056" s="45" t="s">
        <v>643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4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50">
        <v>44462</v>
      </c>
      <c r="P14056" s="150">
        <f t="shared" si="578"/>
        <v>44444</v>
      </c>
      <c r="Q14056" s="150">
        <f t="shared" si="579"/>
        <v>44457</v>
      </c>
    </row>
    <row r="14057" spans="1:17" x14ac:dyDescent="0.3">
      <c r="A14057" s="45" t="s">
        <v>642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4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50">
        <v>44462</v>
      </c>
      <c r="P14057" s="150">
        <f t="shared" si="578"/>
        <v>44444</v>
      </c>
      <c r="Q14057" s="150">
        <f t="shared" si="579"/>
        <v>44457</v>
      </c>
    </row>
    <row r="14058" spans="1:17" x14ac:dyDescent="0.3">
      <c r="A14058" s="45" t="s">
        <v>641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4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50">
        <v>44462</v>
      </c>
      <c r="P14058" s="150">
        <f t="shared" si="578"/>
        <v>44444</v>
      </c>
      <c r="Q14058" s="150">
        <f t="shared" si="579"/>
        <v>44457</v>
      </c>
    </row>
    <row r="14059" spans="1:17" x14ac:dyDescent="0.3">
      <c r="A14059" s="45" t="s">
        <v>640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4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50">
        <v>44462</v>
      </c>
      <c r="P14059" s="150">
        <f t="shared" si="578"/>
        <v>44444</v>
      </c>
      <c r="Q14059" s="150">
        <f t="shared" si="579"/>
        <v>44457</v>
      </c>
    </row>
    <row r="14060" spans="1:17" x14ac:dyDescent="0.3">
      <c r="A14060" s="45" t="s">
        <v>639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4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50">
        <v>44462</v>
      </c>
      <c r="P14060" s="150">
        <f t="shared" si="578"/>
        <v>44444</v>
      </c>
      <c r="Q14060" s="150">
        <f t="shared" si="579"/>
        <v>44457</v>
      </c>
    </row>
    <row r="14061" spans="1:17" x14ac:dyDescent="0.3">
      <c r="A14061" s="45" t="s">
        <v>638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4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50">
        <v>44462</v>
      </c>
      <c r="P14061" s="150">
        <f t="shared" si="578"/>
        <v>44444</v>
      </c>
      <c r="Q14061" s="150">
        <f t="shared" si="579"/>
        <v>44457</v>
      </c>
    </row>
    <row r="14062" spans="1:17" x14ac:dyDescent="0.3">
      <c r="A14062" s="45" t="s">
        <v>637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4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50">
        <v>44462</v>
      </c>
      <c r="P14062" s="150">
        <f t="shared" si="578"/>
        <v>44444</v>
      </c>
      <c r="Q14062" s="150">
        <f t="shared" si="579"/>
        <v>44457</v>
      </c>
    </row>
    <row r="14063" spans="1:17" x14ac:dyDescent="0.3">
      <c r="A14063" s="45" t="s">
        <v>636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4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50">
        <v>44462</v>
      </c>
      <c r="P14063" s="150">
        <f t="shared" si="578"/>
        <v>44444</v>
      </c>
      <c r="Q14063" s="150">
        <f t="shared" si="579"/>
        <v>44457</v>
      </c>
    </row>
    <row r="14064" spans="1:17" x14ac:dyDescent="0.3">
      <c r="A14064" s="45" t="s">
        <v>635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4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50">
        <v>44462</v>
      </c>
      <c r="P14064" s="150">
        <f t="shared" si="578"/>
        <v>44444</v>
      </c>
      <c r="Q14064" s="150">
        <f t="shared" si="579"/>
        <v>44457</v>
      </c>
    </row>
    <row r="14065" spans="1:17" x14ac:dyDescent="0.3">
      <c r="A14065" s="45" t="s">
        <v>634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4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50">
        <v>44462</v>
      </c>
      <c r="P14065" s="150">
        <f t="shared" si="578"/>
        <v>44444</v>
      </c>
      <c r="Q14065" s="150">
        <f t="shared" si="579"/>
        <v>44457</v>
      </c>
    </row>
    <row r="14066" spans="1:17" x14ac:dyDescent="0.3">
      <c r="A14066" s="45" t="s">
        <v>633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4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50">
        <v>44462</v>
      </c>
      <c r="P14066" s="150">
        <f t="shared" si="578"/>
        <v>44444</v>
      </c>
      <c r="Q14066" s="150">
        <f t="shared" si="579"/>
        <v>44457</v>
      </c>
    </row>
    <row r="14067" spans="1:17" x14ac:dyDescent="0.3">
      <c r="A14067" s="45" t="s">
        <v>632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4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50">
        <v>44462</v>
      </c>
      <c r="P14067" s="150">
        <f t="shared" si="578"/>
        <v>44444</v>
      </c>
      <c r="Q14067" s="150">
        <f t="shared" si="579"/>
        <v>44457</v>
      </c>
    </row>
    <row r="14068" spans="1:17" x14ac:dyDescent="0.3">
      <c r="A14068" s="45" t="s">
        <v>631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4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50">
        <v>44462</v>
      </c>
      <c r="P14068" s="150">
        <f t="shared" si="578"/>
        <v>44444</v>
      </c>
      <c r="Q14068" s="150">
        <f t="shared" si="579"/>
        <v>44457</v>
      </c>
    </row>
    <row r="14069" spans="1:17" x14ac:dyDescent="0.3">
      <c r="A14069" s="45" t="s">
        <v>630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4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50">
        <v>44462</v>
      </c>
      <c r="P14069" s="150">
        <f t="shared" si="578"/>
        <v>44444</v>
      </c>
      <c r="Q14069" s="150">
        <f t="shared" si="579"/>
        <v>44457</v>
      </c>
    </row>
    <row r="14070" spans="1:17" x14ac:dyDescent="0.3">
      <c r="A14070" s="45" t="s">
        <v>629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4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50">
        <v>44462</v>
      </c>
      <c r="P14070" s="150">
        <f t="shared" si="578"/>
        <v>44444</v>
      </c>
      <c r="Q14070" s="150">
        <f t="shared" si="579"/>
        <v>44457</v>
      </c>
    </row>
    <row r="14071" spans="1:17" x14ac:dyDescent="0.3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4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50">
        <v>44462</v>
      </c>
      <c r="P14071" s="150">
        <f t="shared" si="578"/>
        <v>44444</v>
      </c>
      <c r="Q14071" s="150">
        <f t="shared" si="579"/>
        <v>44457</v>
      </c>
    </row>
    <row r="14072" spans="1:17" x14ac:dyDescent="0.3">
      <c r="A14072" s="45" t="s">
        <v>628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4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50">
        <v>44462</v>
      </c>
      <c r="P14072" s="150">
        <f t="shared" si="578"/>
        <v>44444</v>
      </c>
      <c r="Q14072" s="150">
        <f t="shared" si="579"/>
        <v>44457</v>
      </c>
    </row>
    <row r="14073" spans="1:17" x14ac:dyDescent="0.3">
      <c r="A14073" s="45" t="s">
        <v>627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4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50">
        <v>44462</v>
      </c>
      <c r="P14073" s="150">
        <f t="shared" si="578"/>
        <v>44444</v>
      </c>
      <c r="Q14073" s="150">
        <f t="shared" si="579"/>
        <v>44457</v>
      </c>
    </row>
    <row r="14074" spans="1:17" x14ac:dyDescent="0.3">
      <c r="A14074" s="45" t="s">
        <v>626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4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50">
        <v>44462</v>
      </c>
      <c r="P14074" s="150">
        <f t="shared" si="578"/>
        <v>44444</v>
      </c>
      <c r="Q14074" s="150">
        <f t="shared" si="579"/>
        <v>44457</v>
      </c>
    </row>
    <row r="14075" spans="1:17" x14ac:dyDescent="0.3">
      <c r="A14075" s="45" t="s">
        <v>625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4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50">
        <v>44462</v>
      </c>
      <c r="P14075" s="150">
        <f t="shared" si="578"/>
        <v>44444</v>
      </c>
      <c r="Q14075" s="150">
        <f t="shared" si="579"/>
        <v>44457</v>
      </c>
    </row>
    <row r="14076" spans="1:17" x14ac:dyDescent="0.3">
      <c r="A14076" s="45" t="s">
        <v>624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4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50">
        <v>44462</v>
      </c>
      <c r="P14076" s="150">
        <f t="shared" si="578"/>
        <v>44444</v>
      </c>
      <c r="Q14076" s="150">
        <f t="shared" si="579"/>
        <v>44457</v>
      </c>
    </row>
    <row r="14077" spans="1:17" x14ac:dyDescent="0.3">
      <c r="A14077" s="45" t="s">
        <v>623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4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50">
        <v>44462</v>
      </c>
      <c r="P14077" s="150">
        <f t="shared" si="578"/>
        <v>44444</v>
      </c>
      <c r="Q14077" s="150">
        <f t="shared" si="579"/>
        <v>44457</v>
      </c>
    </row>
    <row r="14078" spans="1:17" x14ac:dyDescent="0.3">
      <c r="A14078" s="45" t="s">
        <v>622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4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50">
        <v>44462</v>
      </c>
      <c r="P14078" s="150">
        <f t="shared" si="578"/>
        <v>44444</v>
      </c>
      <c r="Q14078" s="150">
        <f t="shared" si="579"/>
        <v>44457</v>
      </c>
    </row>
    <row r="14079" spans="1:17" x14ac:dyDescent="0.3">
      <c r="A14079" s="45" t="s">
        <v>621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4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50">
        <v>44462</v>
      </c>
      <c r="P14079" s="150">
        <f t="shared" si="578"/>
        <v>44444</v>
      </c>
      <c r="Q14079" s="150">
        <f t="shared" si="579"/>
        <v>44457</v>
      </c>
    </row>
    <row r="14080" spans="1:17" x14ac:dyDescent="0.3">
      <c r="A14080" s="45" t="s">
        <v>620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4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50">
        <v>44462</v>
      </c>
      <c r="P14080" s="150">
        <f t="shared" si="578"/>
        <v>44444</v>
      </c>
      <c r="Q14080" s="150">
        <f t="shared" si="579"/>
        <v>44457</v>
      </c>
    </row>
    <row r="14081" spans="1:17" x14ac:dyDescent="0.3">
      <c r="A14081" s="45" t="s">
        <v>619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4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50">
        <v>44462</v>
      </c>
      <c r="P14081" s="150">
        <f t="shared" si="578"/>
        <v>44444</v>
      </c>
      <c r="Q14081" s="150">
        <f t="shared" si="579"/>
        <v>44457</v>
      </c>
    </row>
    <row r="14082" spans="1:17" x14ac:dyDescent="0.3">
      <c r="A14082" s="45" t="s">
        <v>618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4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50">
        <v>44462</v>
      </c>
      <c r="P14082" s="150">
        <f t="shared" si="578"/>
        <v>44444</v>
      </c>
      <c r="Q14082" s="150">
        <f t="shared" si="579"/>
        <v>44457</v>
      </c>
    </row>
    <row r="14083" spans="1:17" x14ac:dyDescent="0.3">
      <c r="A14083" s="45" t="s">
        <v>617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4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50">
        <v>44462</v>
      </c>
      <c r="P14083" s="150">
        <f t="shared" si="578"/>
        <v>44444</v>
      </c>
      <c r="Q14083" s="150">
        <f t="shared" si="579"/>
        <v>44457</v>
      </c>
    </row>
    <row r="14084" spans="1:17" x14ac:dyDescent="0.3">
      <c r="A14084" s="45" t="s">
        <v>616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4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50">
        <v>44462</v>
      </c>
      <c r="P14084" s="150">
        <f t="shared" si="578"/>
        <v>44444</v>
      </c>
      <c r="Q14084" s="150">
        <f t="shared" si="579"/>
        <v>44457</v>
      </c>
    </row>
    <row r="14085" spans="1:17" x14ac:dyDescent="0.3">
      <c r="A14085" s="45" t="s">
        <v>615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4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50">
        <v>44462</v>
      </c>
      <c r="P14085" s="150">
        <f t="shared" si="578"/>
        <v>44444</v>
      </c>
      <c r="Q14085" s="150">
        <f t="shared" si="579"/>
        <v>44457</v>
      </c>
    </row>
    <row r="14086" spans="1:17" x14ac:dyDescent="0.3">
      <c r="A14086" s="45" t="s">
        <v>614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4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50">
        <v>44462</v>
      </c>
      <c r="P14086" s="150">
        <f t="shared" si="578"/>
        <v>44444</v>
      </c>
      <c r="Q14086" s="150">
        <f t="shared" si="579"/>
        <v>44457</v>
      </c>
    </row>
    <row r="14087" spans="1:17" x14ac:dyDescent="0.3">
      <c r="A14087" s="45" t="s">
        <v>613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4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50">
        <v>44462</v>
      </c>
      <c r="P14087" s="150">
        <f t="shared" si="578"/>
        <v>44444</v>
      </c>
      <c r="Q14087" s="150">
        <f t="shared" si="579"/>
        <v>44457</v>
      </c>
    </row>
    <row r="14088" spans="1:17" x14ac:dyDescent="0.3">
      <c r="A14088" s="45" t="s">
        <v>612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4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50">
        <v>44462</v>
      </c>
      <c r="P14088" s="150">
        <f t="shared" si="578"/>
        <v>44444</v>
      </c>
      <c r="Q14088" s="150">
        <f t="shared" si="579"/>
        <v>44457</v>
      </c>
    </row>
    <row r="14089" spans="1:17" x14ac:dyDescent="0.3">
      <c r="A14089" s="45" t="s">
        <v>611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4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50">
        <v>44462</v>
      </c>
      <c r="P14089" s="150">
        <f t="shared" si="578"/>
        <v>44444</v>
      </c>
      <c r="Q14089" s="150">
        <f t="shared" si="579"/>
        <v>44457</v>
      </c>
    </row>
    <row r="14090" spans="1:17" x14ac:dyDescent="0.3">
      <c r="A14090" s="45" t="s">
        <v>610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4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50">
        <v>44462</v>
      </c>
      <c r="P14090" s="150">
        <f t="shared" ref="P14090:P14121" si="580">O14090-18</f>
        <v>44444</v>
      </c>
      <c r="Q14090" s="150">
        <f t="shared" ref="Q14090:Q14121" si="581">O14090-5</f>
        <v>44457</v>
      </c>
    </row>
    <row r="14091" spans="1:17" x14ac:dyDescent="0.3">
      <c r="A14091" s="45" t="s">
        <v>609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4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50">
        <v>44462</v>
      </c>
      <c r="P14091" s="150">
        <f t="shared" si="580"/>
        <v>44444</v>
      </c>
      <c r="Q14091" s="150">
        <f t="shared" si="581"/>
        <v>44457</v>
      </c>
    </row>
    <row r="14092" spans="1:17" x14ac:dyDescent="0.3">
      <c r="A14092" s="45" t="s">
        <v>608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4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50">
        <v>44462</v>
      </c>
      <c r="P14092" s="150">
        <f t="shared" si="580"/>
        <v>44444</v>
      </c>
      <c r="Q14092" s="150">
        <f t="shared" si="581"/>
        <v>44457</v>
      </c>
    </row>
    <row r="14093" spans="1:17" x14ac:dyDescent="0.3">
      <c r="A14093" s="45" t="s">
        <v>607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4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50">
        <v>44462</v>
      </c>
      <c r="P14093" s="150">
        <f t="shared" si="580"/>
        <v>44444</v>
      </c>
      <c r="Q14093" s="150">
        <f t="shared" si="581"/>
        <v>44457</v>
      </c>
    </row>
    <row r="14094" spans="1:17" x14ac:dyDescent="0.3">
      <c r="A14094" s="45" t="s">
        <v>606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4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50">
        <v>44462</v>
      </c>
      <c r="P14094" s="150">
        <f t="shared" si="580"/>
        <v>44444</v>
      </c>
      <c r="Q14094" s="150">
        <f t="shared" si="581"/>
        <v>44457</v>
      </c>
    </row>
    <row r="14095" spans="1:17" x14ac:dyDescent="0.3">
      <c r="A14095" s="45" t="s">
        <v>605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4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50">
        <v>44462</v>
      </c>
      <c r="P14095" s="150">
        <f t="shared" si="580"/>
        <v>44444</v>
      </c>
      <c r="Q14095" s="150">
        <f t="shared" si="581"/>
        <v>44457</v>
      </c>
    </row>
    <row r="14096" spans="1:17" x14ac:dyDescent="0.3">
      <c r="A14096" s="45" t="s">
        <v>604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4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50">
        <v>44462</v>
      </c>
      <c r="P14096" s="150">
        <f t="shared" si="580"/>
        <v>44444</v>
      </c>
      <c r="Q14096" s="150">
        <f t="shared" si="581"/>
        <v>44457</v>
      </c>
    </row>
    <row r="14097" spans="1:17" x14ac:dyDescent="0.3">
      <c r="A14097" s="45" t="s">
        <v>603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4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50">
        <v>44462</v>
      </c>
      <c r="P14097" s="150">
        <f t="shared" si="580"/>
        <v>44444</v>
      </c>
      <c r="Q14097" s="150">
        <f t="shared" si="581"/>
        <v>44457</v>
      </c>
    </row>
    <row r="14098" spans="1:17" x14ac:dyDescent="0.3">
      <c r="A14098" s="45" t="s">
        <v>602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4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50">
        <v>44462</v>
      </c>
      <c r="P14098" s="150">
        <f t="shared" si="580"/>
        <v>44444</v>
      </c>
      <c r="Q14098" s="150">
        <f t="shared" si="581"/>
        <v>44457</v>
      </c>
    </row>
    <row r="14099" spans="1:17" x14ac:dyDescent="0.3">
      <c r="A14099" s="45" t="s">
        <v>601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4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50">
        <v>44462</v>
      </c>
      <c r="P14099" s="150">
        <f t="shared" si="580"/>
        <v>44444</v>
      </c>
      <c r="Q14099" s="150">
        <f t="shared" si="581"/>
        <v>44457</v>
      </c>
    </row>
    <row r="14100" spans="1:17" x14ac:dyDescent="0.3">
      <c r="A14100" s="45" t="s">
        <v>600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4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50">
        <v>44462</v>
      </c>
      <c r="P14100" s="150">
        <f t="shared" si="580"/>
        <v>44444</v>
      </c>
      <c r="Q14100" s="150">
        <f t="shared" si="581"/>
        <v>44457</v>
      </c>
    </row>
    <row r="14101" spans="1:17" x14ac:dyDescent="0.3">
      <c r="A14101" s="45" t="s">
        <v>599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4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50">
        <v>44462</v>
      </c>
      <c r="P14101" s="150">
        <f t="shared" si="580"/>
        <v>44444</v>
      </c>
      <c r="Q14101" s="150">
        <f t="shared" si="581"/>
        <v>44457</v>
      </c>
    </row>
    <row r="14102" spans="1:17" x14ac:dyDescent="0.3">
      <c r="A14102" s="45" t="s">
        <v>598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4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50">
        <v>44462</v>
      </c>
      <c r="P14102" s="150">
        <f t="shared" si="580"/>
        <v>44444</v>
      </c>
      <c r="Q14102" s="150">
        <f t="shared" si="581"/>
        <v>44457</v>
      </c>
    </row>
    <row r="14103" spans="1:17" x14ac:dyDescent="0.3">
      <c r="A14103" s="45" t="s">
        <v>597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4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50">
        <v>44462</v>
      </c>
      <c r="P14103" s="150">
        <f t="shared" si="580"/>
        <v>44444</v>
      </c>
      <c r="Q14103" s="150">
        <f t="shared" si="581"/>
        <v>44457</v>
      </c>
    </row>
    <row r="14104" spans="1:17" x14ac:dyDescent="0.3">
      <c r="A14104" s="45" t="s">
        <v>596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4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50">
        <v>44462</v>
      </c>
      <c r="P14104" s="150">
        <f t="shared" si="580"/>
        <v>44444</v>
      </c>
      <c r="Q14104" s="150">
        <f t="shared" si="581"/>
        <v>44457</v>
      </c>
    </row>
    <row r="14105" spans="1:17" x14ac:dyDescent="0.3">
      <c r="A14105" s="45" t="s">
        <v>595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4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50">
        <v>44462</v>
      </c>
      <c r="P14105" s="150">
        <f t="shared" si="580"/>
        <v>44444</v>
      </c>
      <c r="Q14105" s="150">
        <f t="shared" si="581"/>
        <v>44457</v>
      </c>
    </row>
    <row r="14106" spans="1:17" x14ac:dyDescent="0.3">
      <c r="A14106" s="45" t="s">
        <v>594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4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50">
        <v>44462</v>
      </c>
      <c r="P14106" s="150">
        <f t="shared" si="580"/>
        <v>44444</v>
      </c>
      <c r="Q14106" s="150">
        <f t="shared" si="581"/>
        <v>44457</v>
      </c>
    </row>
    <row r="14107" spans="1:17" x14ac:dyDescent="0.3">
      <c r="A14107" s="45" t="s">
        <v>593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4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50">
        <v>44462</v>
      </c>
      <c r="P14107" s="150">
        <f t="shared" si="580"/>
        <v>44444</v>
      </c>
      <c r="Q14107" s="150">
        <f t="shared" si="581"/>
        <v>44457</v>
      </c>
    </row>
    <row r="14108" spans="1:17" x14ac:dyDescent="0.3">
      <c r="A14108" s="45" t="s">
        <v>592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4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50">
        <v>44462</v>
      </c>
      <c r="P14108" s="150">
        <f t="shared" si="580"/>
        <v>44444</v>
      </c>
      <c r="Q14108" s="150">
        <f t="shared" si="581"/>
        <v>44457</v>
      </c>
    </row>
    <row r="14109" spans="1:17" x14ac:dyDescent="0.3">
      <c r="A14109" s="45" t="s">
        <v>591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4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50">
        <v>44462</v>
      </c>
      <c r="P14109" s="150">
        <f t="shared" si="580"/>
        <v>44444</v>
      </c>
      <c r="Q14109" s="150">
        <f t="shared" si="581"/>
        <v>44457</v>
      </c>
    </row>
    <row r="14110" spans="1:17" x14ac:dyDescent="0.3">
      <c r="A14110" s="45" t="s">
        <v>590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4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50">
        <v>44462</v>
      </c>
      <c r="P14110" s="150">
        <f t="shared" si="580"/>
        <v>44444</v>
      </c>
      <c r="Q14110" s="150">
        <f t="shared" si="581"/>
        <v>44457</v>
      </c>
    </row>
    <row r="14111" spans="1:17" x14ac:dyDescent="0.3">
      <c r="A14111" s="45" t="s">
        <v>589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4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50">
        <v>44462</v>
      </c>
      <c r="P14111" s="150">
        <f t="shared" si="580"/>
        <v>44444</v>
      </c>
      <c r="Q14111" s="150">
        <f t="shared" si="581"/>
        <v>44457</v>
      </c>
    </row>
    <row r="14112" spans="1:17" x14ac:dyDescent="0.3">
      <c r="A14112" s="45" t="s">
        <v>588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4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50">
        <v>44462</v>
      </c>
      <c r="P14112" s="150">
        <f t="shared" si="580"/>
        <v>44444</v>
      </c>
      <c r="Q14112" s="150">
        <f t="shared" si="581"/>
        <v>44457</v>
      </c>
    </row>
    <row r="14113" spans="1:17" x14ac:dyDescent="0.3">
      <c r="A14113" s="45" t="s">
        <v>587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4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50">
        <v>44462</v>
      </c>
      <c r="P14113" s="150">
        <f t="shared" si="580"/>
        <v>44444</v>
      </c>
      <c r="Q14113" s="150">
        <f t="shared" si="581"/>
        <v>44457</v>
      </c>
    </row>
    <row r="14114" spans="1:17" x14ac:dyDescent="0.3">
      <c r="A14114" s="45" t="s">
        <v>586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4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50">
        <v>44462</v>
      </c>
      <c r="P14114" s="150">
        <f t="shared" si="580"/>
        <v>44444</v>
      </c>
      <c r="Q14114" s="150">
        <f t="shared" si="581"/>
        <v>44457</v>
      </c>
    </row>
    <row r="14115" spans="1:17" x14ac:dyDescent="0.3">
      <c r="A14115" s="45" t="s">
        <v>585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4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50">
        <v>44462</v>
      </c>
      <c r="P14115" s="150">
        <f t="shared" si="580"/>
        <v>44444</v>
      </c>
      <c r="Q14115" s="150">
        <f t="shared" si="581"/>
        <v>44457</v>
      </c>
    </row>
    <row r="14116" spans="1:17" x14ac:dyDescent="0.3">
      <c r="A14116" s="45" t="s">
        <v>584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4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50">
        <v>44462</v>
      </c>
      <c r="P14116" s="150">
        <f t="shared" si="580"/>
        <v>44444</v>
      </c>
      <c r="Q14116" s="150">
        <f t="shared" si="581"/>
        <v>44457</v>
      </c>
    </row>
    <row r="14117" spans="1:17" x14ac:dyDescent="0.3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4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50">
        <v>44462</v>
      </c>
      <c r="P14117" s="150">
        <f t="shared" si="580"/>
        <v>44444</v>
      </c>
      <c r="Q14117" s="150">
        <f t="shared" si="581"/>
        <v>44457</v>
      </c>
    </row>
    <row r="14118" spans="1:17" x14ac:dyDescent="0.3">
      <c r="A14118" s="45" t="s">
        <v>583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4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50">
        <v>44462</v>
      </c>
      <c r="P14118" s="150">
        <f t="shared" si="580"/>
        <v>44444</v>
      </c>
      <c r="Q14118" s="150">
        <f t="shared" si="581"/>
        <v>44457</v>
      </c>
    </row>
    <row r="14119" spans="1:17" x14ac:dyDescent="0.3">
      <c r="A14119" s="45" t="s">
        <v>582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4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50">
        <v>44462</v>
      </c>
      <c r="P14119" s="150">
        <f t="shared" si="580"/>
        <v>44444</v>
      </c>
      <c r="Q14119" s="150">
        <f t="shared" si="581"/>
        <v>44457</v>
      </c>
    </row>
    <row r="14120" spans="1:17" x14ac:dyDescent="0.3">
      <c r="A14120" s="45" t="s">
        <v>581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4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50">
        <v>44462</v>
      </c>
      <c r="P14120" s="150">
        <f t="shared" si="580"/>
        <v>44444</v>
      </c>
      <c r="Q14120" s="150">
        <f t="shared" si="581"/>
        <v>44457</v>
      </c>
    </row>
    <row r="14121" spans="1:17" x14ac:dyDescent="0.3">
      <c r="A14121" s="29" t="s">
        <v>37</v>
      </c>
      <c r="B14121" s="135" t="s">
        <v>926</v>
      </c>
      <c r="C14121" s="182">
        <v>6964382.5242290385</v>
      </c>
      <c r="D14121" s="56">
        <v>745771</v>
      </c>
      <c r="E14121" s="56">
        <v>23213</v>
      </c>
      <c r="F14121" s="55">
        <v>23.8</v>
      </c>
      <c r="G14121" s="214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50">
        <v>44462</v>
      </c>
      <c r="P14121" s="150">
        <f t="shared" si="580"/>
        <v>44444</v>
      </c>
      <c r="Q14121" s="150">
        <f t="shared" si="581"/>
        <v>44457</v>
      </c>
    </row>
    <row r="14122" spans="1:17" x14ac:dyDescent="0.3">
      <c r="A14122" s="45" t="s">
        <v>923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4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50">
        <v>44469</v>
      </c>
      <c r="P14122" s="150">
        <f t="shared" ref="P14122" si="582">O14122-18</f>
        <v>44451</v>
      </c>
      <c r="Q14122" s="150">
        <f t="shared" ref="Q14122" si="583">O14122-5</f>
        <v>44464</v>
      </c>
    </row>
    <row r="14123" spans="1:17" x14ac:dyDescent="0.3">
      <c r="A14123" s="45" t="s">
        <v>922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4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50">
        <v>44469</v>
      </c>
      <c r="P14123" s="150">
        <f t="shared" ref="P14123:P14186" si="584">O14123-18</f>
        <v>44451</v>
      </c>
      <c r="Q14123" s="150">
        <f t="shared" ref="Q14123:Q14186" si="585">O14123-5</f>
        <v>44464</v>
      </c>
    </row>
    <row r="14124" spans="1:17" x14ac:dyDescent="0.3">
      <c r="A14124" s="45" t="s">
        <v>921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4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50">
        <v>44469</v>
      </c>
      <c r="P14124" s="150">
        <f t="shared" si="584"/>
        <v>44451</v>
      </c>
      <c r="Q14124" s="150">
        <f t="shared" si="585"/>
        <v>44464</v>
      </c>
    </row>
    <row r="14125" spans="1:17" x14ac:dyDescent="0.3">
      <c r="A14125" s="45" t="s">
        <v>920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4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50">
        <v>44469</v>
      </c>
      <c r="P14125" s="150">
        <f t="shared" si="584"/>
        <v>44451</v>
      </c>
      <c r="Q14125" s="150">
        <f t="shared" si="585"/>
        <v>44464</v>
      </c>
    </row>
    <row r="14126" spans="1:17" x14ac:dyDescent="0.3">
      <c r="A14126" s="45" t="s">
        <v>919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4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50">
        <v>44469</v>
      </c>
      <c r="P14126" s="150">
        <f t="shared" si="584"/>
        <v>44451</v>
      </c>
      <c r="Q14126" s="150">
        <f t="shared" si="585"/>
        <v>44464</v>
      </c>
    </row>
    <row r="14127" spans="1:17" x14ac:dyDescent="0.3">
      <c r="A14127" s="45" t="s">
        <v>918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4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50">
        <v>44469</v>
      </c>
      <c r="P14127" s="150">
        <f t="shared" si="584"/>
        <v>44451</v>
      </c>
      <c r="Q14127" s="150">
        <f t="shared" si="585"/>
        <v>44464</v>
      </c>
    </row>
    <row r="14128" spans="1:17" x14ac:dyDescent="0.3">
      <c r="A14128" s="45" t="s">
        <v>917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4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50">
        <v>44469</v>
      </c>
      <c r="P14128" s="150">
        <f t="shared" si="584"/>
        <v>44451</v>
      </c>
      <c r="Q14128" s="150">
        <f t="shared" si="585"/>
        <v>44464</v>
      </c>
    </row>
    <row r="14129" spans="1:17" x14ac:dyDescent="0.3">
      <c r="A14129" s="45" t="s">
        <v>916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4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50">
        <v>44469</v>
      </c>
      <c r="P14129" s="150">
        <f t="shared" si="584"/>
        <v>44451</v>
      </c>
      <c r="Q14129" s="150">
        <f t="shared" si="585"/>
        <v>44464</v>
      </c>
    </row>
    <row r="14130" spans="1:17" x14ac:dyDescent="0.3">
      <c r="A14130" s="45" t="s">
        <v>915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4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50">
        <v>44469</v>
      </c>
      <c r="P14130" s="150">
        <f t="shared" si="584"/>
        <v>44451</v>
      </c>
      <c r="Q14130" s="150">
        <f t="shared" si="585"/>
        <v>44464</v>
      </c>
    </row>
    <row r="14131" spans="1:17" x14ac:dyDescent="0.3">
      <c r="A14131" s="45" t="s">
        <v>914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4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50">
        <v>44469</v>
      </c>
      <c r="P14131" s="150">
        <f t="shared" si="584"/>
        <v>44451</v>
      </c>
      <c r="Q14131" s="150">
        <f t="shared" si="585"/>
        <v>44464</v>
      </c>
    </row>
    <row r="14132" spans="1:17" x14ac:dyDescent="0.3">
      <c r="A14132" s="45" t="s">
        <v>913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4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50">
        <v>44469</v>
      </c>
      <c r="P14132" s="150">
        <f t="shared" si="584"/>
        <v>44451</v>
      </c>
      <c r="Q14132" s="150">
        <f t="shared" si="585"/>
        <v>44464</v>
      </c>
    </row>
    <row r="14133" spans="1:17" x14ac:dyDescent="0.3">
      <c r="A14133" s="45" t="s">
        <v>912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4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50">
        <v>44469</v>
      </c>
      <c r="P14133" s="150">
        <f t="shared" si="584"/>
        <v>44451</v>
      </c>
      <c r="Q14133" s="150">
        <f t="shared" si="585"/>
        <v>44464</v>
      </c>
    </row>
    <row r="14134" spans="1:17" x14ac:dyDescent="0.3">
      <c r="A14134" s="45" t="s">
        <v>911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4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50">
        <v>44469</v>
      </c>
      <c r="P14134" s="150">
        <f t="shared" si="584"/>
        <v>44451</v>
      </c>
      <c r="Q14134" s="150">
        <f t="shared" si="585"/>
        <v>44464</v>
      </c>
    </row>
    <row r="14135" spans="1:17" x14ac:dyDescent="0.3">
      <c r="A14135" s="45" t="s">
        <v>910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4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50">
        <v>44469</v>
      </c>
      <c r="P14135" s="150">
        <f t="shared" si="584"/>
        <v>44451</v>
      </c>
      <c r="Q14135" s="150">
        <f t="shared" si="585"/>
        <v>44464</v>
      </c>
    </row>
    <row r="14136" spans="1:17" x14ac:dyDescent="0.3">
      <c r="A14136" s="45" t="s">
        <v>909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4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50">
        <v>44469</v>
      </c>
      <c r="P14136" s="150">
        <f t="shared" si="584"/>
        <v>44451</v>
      </c>
      <c r="Q14136" s="150">
        <f t="shared" si="585"/>
        <v>44464</v>
      </c>
    </row>
    <row r="14137" spans="1:17" x14ac:dyDescent="0.3">
      <c r="A14137" s="45" t="s">
        <v>908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4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50">
        <v>44469</v>
      </c>
      <c r="P14137" s="150">
        <f t="shared" si="584"/>
        <v>44451</v>
      </c>
      <c r="Q14137" s="150">
        <f t="shared" si="585"/>
        <v>44464</v>
      </c>
    </row>
    <row r="14138" spans="1:17" x14ac:dyDescent="0.3">
      <c r="A14138" s="45" t="s">
        <v>907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4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50">
        <v>44469</v>
      </c>
      <c r="P14138" s="150">
        <f t="shared" si="584"/>
        <v>44451</v>
      </c>
      <c r="Q14138" s="150">
        <f t="shared" si="585"/>
        <v>44464</v>
      </c>
    </row>
    <row r="14139" spans="1:17" x14ac:dyDescent="0.3">
      <c r="A14139" s="45" t="s">
        <v>906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4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50">
        <v>44469</v>
      </c>
      <c r="P14139" s="150">
        <f t="shared" si="584"/>
        <v>44451</v>
      </c>
      <c r="Q14139" s="150">
        <f t="shared" si="585"/>
        <v>44464</v>
      </c>
    </row>
    <row r="14140" spans="1:17" x14ac:dyDescent="0.3">
      <c r="A14140" s="45" t="s">
        <v>905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4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50">
        <v>44469</v>
      </c>
      <c r="P14140" s="150">
        <f t="shared" si="584"/>
        <v>44451</v>
      </c>
      <c r="Q14140" s="150">
        <f t="shared" si="585"/>
        <v>44464</v>
      </c>
    </row>
    <row r="14141" spans="1:17" x14ac:dyDescent="0.3">
      <c r="A14141" s="45" t="s">
        <v>904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4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50">
        <v>44469</v>
      </c>
      <c r="P14141" s="150">
        <f t="shared" si="584"/>
        <v>44451</v>
      </c>
      <c r="Q14141" s="150">
        <f t="shared" si="585"/>
        <v>44464</v>
      </c>
    </row>
    <row r="14142" spans="1:17" x14ac:dyDescent="0.3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4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50">
        <v>44469</v>
      </c>
      <c r="P14142" s="150">
        <f t="shared" si="584"/>
        <v>44451</v>
      </c>
      <c r="Q14142" s="150">
        <f t="shared" si="585"/>
        <v>44464</v>
      </c>
    </row>
    <row r="14143" spans="1:17" x14ac:dyDescent="0.3">
      <c r="A14143" s="45" t="s">
        <v>903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4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50">
        <v>44469</v>
      </c>
      <c r="P14143" s="150">
        <f t="shared" si="584"/>
        <v>44451</v>
      </c>
      <c r="Q14143" s="150">
        <f t="shared" si="585"/>
        <v>44464</v>
      </c>
    </row>
    <row r="14144" spans="1:17" x14ac:dyDescent="0.3">
      <c r="A14144" s="45" t="s">
        <v>902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4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50">
        <v>44469</v>
      </c>
      <c r="P14144" s="150">
        <f t="shared" si="584"/>
        <v>44451</v>
      </c>
      <c r="Q14144" s="150">
        <f t="shared" si="585"/>
        <v>44464</v>
      </c>
    </row>
    <row r="14145" spans="1:17" x14ac:dyDescent="0.3">
      <c r="A14145" s="45" t="s">
        <v>901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4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50">
        <v>44469</v>
      </c>
      <c r="P14145" s="150">
        <f t="shared" si="584"/>
        <v>44451</v>
      </c>
      <c r="Q14145" s="150">
        <f t="shared" si="585"/>
        <v>44464</v>
      </c>
    </row>
    <row r="14146" spans="1:17" x14ac:dyDescent="0.3">
      <c r="A14146" s="45" t="s">
        <v>900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4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50">
        <v>44469</v>
      </c>
      <c r="P14146" s="150">
        <f t="shared" si="584"/>
        <v>44451</v>
      </c>
      <c r="Q14146" s="150">
        <f t="shared" si="585"/>
        <v>44464</v>
      </c>
    </row>
    <row r="14147" spans="1:17" x14ac:dyDescent="0.3">
      <c r="A14147" s="45" t="s">
        <v>899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4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50">
        <v>44469</v>
      </c>
      <c r="P14147" s="150">
        <f t="shared" si="584"/>
        <v>44451</v>
      </c>
      <c r="Q14147" s="150">
        <f t="shared" si="585"/>
        <v>44464</v>
      </c>
    </row>
    <row r="14148" spans="1:17" x14ac:dyDescent="0.3">
      <c r="A14148" s="45" t="s">
        <v>898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4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50">
        <v>44469</v>
      </c>
      <c r="P14148" s="150">
        <f t="shared" si="584"/>
        <v>44451</v>
      </c>
      <c r="Q14148" s="150">
        <f t="shared" si="585"/>
        <v>44464</v>
      </c>
    </row>
    <row r="14149" spans="1:17" x14ac:dyDescent="0.3">
      <c r="A14149" s="45" t="s">
        <v>897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4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50">
        <v>44469</v>
      </c>
      <c r="P14149" s="150">
        <f t="shared" si="584"/>
        <v>44451</v>
      </c>
      <c r="Q14149" s="150">
        <f t="shared" si="585"/>
        <v>44464</v>
      </c>
    </row>
    <row r="14150" spans="1:17" x14ac:dyDescent="0.3">
      <c r="A14150" s="45" t="s">
        <v>896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4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50">
        <v>44469</v>
      </c>
      <c r="P14150" s="150">
        <f t="shared" si="584"/>
        <v>44451</v>
      </c>
      <c r="Q14150" s="150">
        <f t="shared" si="585"/>
        <v>44464</v>
      </c>
    </row>
    <row r="14151" spans="1:17" x14ac:dyDescent="0.3">
      <c r="A14151" s="45" t="s">
        <v>895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4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50">
        <v>44469</v>
      </c>
      <c r="P14151" s="150">
        <f t="shared" si="584"/>
        <v>44451</v>
      </c>
      <c r="Q14151" s="150">
        <f t="shared" si="585"/>
        <v>44464</v>
      </c>
    </row>
    <row r="14152" spans="1:17" x14ac:dyDescent="0.3">
      <c r="A14152" s="45" t="s">
        <v>894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4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50">
        <v>44469</v>
      </c>
      <c r="P14152" s="150">
        <f t="shared" si="584"/>
        <v>44451</v>
      </c>
      <c r="Q14152" s="150">
        <f t="shared" si="585"/>
        <v>44464</v>
      </c>
    </row>
    <row r="14153" spans="1:17" x14ac:dyDescent="0.3">
      <c r="A14153" s="45" t="s">
        <v>893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4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50">
        <v>44469</v>
      </c>
      <c r="P14153" s="150">
        <f t="shared" si="584"/>
        <v>44451</v>
      </c>
      <c r="Q14153" s="150">
        <f t="shared" si="585"/>
        <v>44464</v>
      </c>
    </row>
    <row r="14154" spans="1:17" x14ac:dyDescent="0.3">
      <c r="A14154" s="45" t="s">
        <v>892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4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50">
        <v>44469</v>
      </c>
      <c r="P14154" s="150">
        <f t="shared" si="584"/>
        <v>44451</v>
      </c>
      <c r="Q14154" s="150">
        <f t="shared" si="585"/>
        <v>44464</v>
      </c>
    </row>
    <row r="14155" spans="1:17" x14ac:dyDescent="0.3">
      <c r="A14155" s="45" t="s">
        <v>891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4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50">
        <v>44469</v>
      </c>
      <c r="P14155" s="150">
        <f t="shared" si="584"/>
        <v>44451</v>
      </c>
      <c r="Q14155" s="150">
        <f t="shared" si="585"/>
        <v>44464</v>
      </c>
    </row>
    <row r="14156" spans="1:17" x14ac:dyDescent="0.3">
      <c r="A14156" s="45" t="s">
        <v>890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4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50">
        <v>44469</v>
      </c>
      <c r="P14156" s="150">
        <f t="shared" si="584"/>
        <v>44451</v>
      </c>
      <c r="Q14156" s="150">
        <f t="shared" si="585"/>
        <v>44464</v>
      </c>
    </row>
    <row r="14157" spans="1:17" x14ac:dyDescent="0.3">
      <c r="A14157" s="45" t="s">
        <v>889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4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50">
        <v>44469</v>
      </c>
      <c r="P14157" s="150">
        <f t="shared" si="584"/>
        <v>44451</v>
      </c>
      <c r="Q14157" s="150">
        <f t="shared" si="585"/>
        <v>44464</v>
      </c>
    </row>
    <row r="14158" spans="1:17" x14ac:dyDescent="0.3">
      <c r="A14158" s="45" t="s">
        <v>888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4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50">
        <v>44469</v>
      </c>
      <c r="P14158" s="150">
        <f t="shared" si="584"/>
        <v>44451</v>
      </c>
      <c r="Q14158" s="150">
        <f t="shared" si="585"/>
        <v>44464</v>
      </c>
    </row>
    <row r="14159" spans="1:17" x14ac:dyDescent="0.3">
      <c r="A14159" s="45" t="s">
        <v>887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4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50">
        <v>44469</v>
      </c>
      <c r="P14159" s="150">
        <f t="shared" si="584"/>
        <v>44451</v>
      </c>
      <c r="Q14159" s="150">
        <f t="shared" si="585"/>
        <v>44464</v>
      </c>
    </row>
    <row r="14160" spans="1:17" x14ac:dyDescent="0.3">
      <c r="A14160" s="45" t="s">
        <v>886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4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50">
        <v>44469</v>
      </c>
      <c r="P14160" s="150">
        <f t="shared" si="584"/>
        <v>44451</v>
      </c>
      <c r="Q14160" s="150">
        <f t="shared" si="585"/>
        <v>44464</v>
      </c>
    </row>
    <row r="14161" spans="1:17" x14ac:dyDescent="0.3">
      <c r="A14161" s="45" t="s">
        <v>885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4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50">
        <v>44469</v>
      </c>
      <c r="P14161" s="150">
        <f t="shared" si="584"/>
        <v>44451</v>
      </c>
      <c r="Q14161" s="150">
        <f t="shared" si="585"/>
        <v>44464</v>
      </c>
    </row>
    <row r="14162" spans="1:17" x14ac:dyDescent="0.3">
      <c r="A14162" s="45" t="s">
        <v>884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4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50">
        <v>44469</v>
      </c>
      <c r="P14162" s="150">
        <f t="shared" si="584"/>
        <v>44451</v>
      </c>
      <c r="Q14162" s="150">
        <f t="shared" si="585"/>
        <v>44464</v>
      </c>
    </row>
    <row r="14163" spans="1:17" x14ac:dyDescent="0.3">
      <c r="A14163" s="45" t="s">
        <v>883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4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50">
        <v>44469</v>
      </c>
      <c r="P14163" s="150">
        <f t="shared" si="584"/>
        <v>44451</v>
      </c>
      <c r="Q14163" s="150">
        <f t="shared" si="585"/>
        <v>44464</v>
      </c>
    </row>
    <row r="14164" spans="1:17" x14ac:dyDescent="0.3">
      <c r="A14164" s="45" t="s">
        <v>882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4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50">
        <v>44469</v>
      </c>
      <c r="P14164" s="150">
        <f t="shared" si="584"/>
        <v>44451</v>
      </c>
      <c r="Q14164" s="150">
        <f t="shared" si="585"/>
        <v>44464</v>
      </c>
    </row>
    <row r="14165" spans="1:17" x14ac:dyDescent="0.3">
      <c r="A14165" s="45" t="s">
        <v>881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4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50">
        <v>44469</v>
      </c>
      <c r="P14165" s="150">
        <f t="shared" si="584"/>
        <v>44451</v>
      </c>
      <c r="Q14165" s="150">
        <f t="shared" si="585"/>
        <v>44464</v>
      </c>
    </row>
    <row r="14166" spans="1:17" x14ac:dyDescent="0.3">
      <c r="A14166" s="45" t="s">
        <v>880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4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50">
        <v>44469</v>
      </c>
      <c r="P14166" s="150">
        <f t="shared" si="584"/>
        <v>44451</v>
      </c>
      <c r="Q14166" s="150">
        <f t="shared" si="585"/>
        <v>44464</v>
      </c>
    </row>
    <row r="14167" spans="1:17" x14ac:dyDescent="0.3">
      <c r="A14167" s="45" t="s">
        <v>879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4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50">
        <v>44469</v>
      </c>
      <c r="P14167" s="150">
        <f t="shared" si="584"/>
        <v>44451</v>
      </c>
      <c r="Q14167" s="150">
        <f t="shared" si="585"/>
        <v>44464</v>
      </c>
    </row>
    <row r="14168" spans="1:17" x14ac:dyDescent="0.3">
      <c r="A14168" s="45" t="s">
        <v>878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4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50">
        <v>44469</v>
      </c>
      <c r="P14168" s="150">
        <f t="shared" si="584"/>
        <v>44451</v>
      </c>
      <c r="Q14168" s="150">
        <f t="shared" si="585"/>
        <v>44464</v>
      </c>
    </row>
    <row r="14169" spans="1:17" x14ac:dyDescent="0.3">
      <c r="A14169" s="45" t="s">
        <v>877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4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50">
        <v>44469</v>
      </c>
      <c r="P14169" s="150">
        <f t="shared" si="584"/>
        <v>44451</v>
      </c>
      <c r="Q14169" s="150">
        <f t="shared" si="585"/>
        <v>44464</v>
      </c>
    </row>
    <row r="14170" spans="1:17" x14ac:dyDescent="0.3">
      <c r="A14170" s="45" t="s">
        <v>876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4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50">
        <v>44469</v>
      </c>
      <c r="P14170" s="150">
        <f t="shared" si="584"/>
        <v>44451</v>
      </c>
      <c r="Q14170" s="150">
        <f t="shared" si="585"/>
        <v>44464</v>
      </c>
    </row>
    <row r="14171" spans="1:17" x14ac:dyDescent="0.3">
      <c r="A14171" s="45" t="s">
        <v>875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4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50">
        <v>44469</v>
      </c>
      <c r="P14171" s="150">
        <f t="shared" si="584"/>
        <v>44451</v>
      </c>
      <c r="Q14171" s="150">
        <f t="shared" si="585"/>
        <v>44464</v>
      </c>
    </row>
    <row r="14172" spans="1:17" x14ac:dyDescent="0.3">
      <c r="A14172" s="45" t="s">
        <v>874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4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50">
        <v>44469</v>
      </c>
      <c r="P14172" s="150">
        <f t="shared" si="584"/>
        <v>44451</v>
      </c>
      <c r="Q14172" s="150">
        <f t="shared" si="585"/>
        <v>44464</v>
      </c>
    </row>
    <row r="14173" spans="1:17" x14ac:dyDescent="0.3">
      <c r="A14173" s="45" t="s">
        <v>873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4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50">
        <v>44469</v>
      </c>
      <c r="P14173" s="150">
        <f t="shared" si="584"/>
        <v>44451</v>
      </c>
      <c r="Q14173" s="150">
        <f t="shared" si="585"/>
        <v>44464</v>
      </c>
    </row>
    <row r="14174" spans="1:17" x14ac:dyDescent="0.3">
      <c r="A14174" s="45" t="s">
        <v>872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4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50">
        <v>44469</v>
      </c>
      <c r="P14174" s="150">
        <f t="shared" si="584"/>
        <v>44451</v>
      </c>
      <c r="Q14174" s="150">
        <f t="shared" si="585"/>
        <v>44464</v>
      </c>
    </row>
    <row r="14175" spans="1:17" x14ac:dyDescent="0.3">
      <c r="A14175" s="45" t="s">
        <v>871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4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50">
        <v>44469</v>
      </c>
      <c r="P14175" s="150">
        <f t="shared" si="584"/>
        <v>44451</v>
      </c>
      <c r="Q14175" s="150">
        <f t="shared" si="585"/>
        <v>44464</v>
      </c>
    </row>
    <row r="14176" spans="1:17" x14ac:dyDescent="0.3">
      <c r="A14176" s="45" t="s">
        <v>870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4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50">
        <v>44469</v>
      </c>
      <c r="P14176" s="150">
        <f t="shared" si="584"/>
        <v>44451</v>
      </c>
      <c r="Q14176" s="150">
        <f t="shared" si="585"/>
        <v>44464</v>
      </c>
    </row>
    <row r="14177" spans="1:17" x14ac:dyDescent="0.3">
      <c r="A14177" s="45" t="s">
        <v>869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4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50">
        <v>44469</v>
      </c>
      <c r="P14177" s="150">
        <f t="shared" si="584"/>
        <v>44451</v>
      </c>
      <c r="Q14177" s="150">
        <f t="shared" si="585"/>
        <v>44464</v>
      </c>
    </row>
    <row r="14178" spans="1:17" x14ac:dyDescent="0.3">
      <c r="A14178" s="45" t="s">
        <v>868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4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50">
        <v>44469</v>
      </c>
      <c r="P14178" s="150">
        <f t="shared" si="584"/>
        <v>44451</v>
      </c>
      <c r="Q14178" s="150">
        <f t="shared" si="585"/>
        <v>44464</v>
      </c>
    </row>
    <row r="14179" spans="1:17" x14ac:dyDescent="0.3">
      <c r="A14179" s="45" t="s">
        <v>867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4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50">
        <v>44469</v>
      </c>
      <c r="P14179" s="150">
        <f t="shared" si="584"/>
        <v>44451</v>
      </c>
      <c r="Q14179" s="150">
        <f t="shared" si="585"/>
        <v>44464</v>
      </c>
    </row>
    <row r="14180" spans="1:17" x14ac:dyDescent="0.3">
      <c r="A14180" s="45" t="s">
        <v>866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4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50">
        <v>44469</v>
      </c>
      <c r="P14180" s="150">
        <f t="shared" si="584"/>
        <v>44451</v>
      </c>
      <c r="Q14180" s="150">
        <f t="shared" si="585"/>
        <v>44464</v>
      </c>
    </row>
    <row r="14181" spans="1:17" x14ac:dyDescent="0.3">
      <c r="A14181" s="45" t="s">
        <v>865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4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50">
        <v>44469</v>
      </c>
      <c r="P14181" s="150">
        <f t="shared" si="584"/>
        <v>44451</v>
      </c>
      <c r="Q14181" s="150">
        <f t="shared" si="585"/>
        <v>44464</v>
      </c>
    </row>
    <row r="14182" spans="1:17" x14ac:dyDescent="0.3">
      <c r="A14182" s="45" t="s">
        <v>864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4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50">
        <v>44469</v>
      </c>
      <c r="P14182" s="150">
        <f t="shared" si="584"/>
        <v>44451</v>
      </c>
      <c r="Q14182" s="150">
        <f t="shared" si="585"/>
        <v>44464</v>
      </c>
    </row>
    <row r="14183" spans="1:17" x14ac:dyDescent="0.3">
      <c r="A14183" s="45" t="s">
        <v>863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4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50">
        <v>44469</v>
      </c>
      <c r="P14183" s="150">
        <f t="shared" si="584"/>
        <v>44451</v>
      </c>
      <c r="Q14183" s="150">
        <f t="shared" si="585"/>
        <v>44464</v>
      </c>
    </row>
    <row r="14184" spans="1:17" x14ac:dyDescent="0.3">
      <c r="A14184" s="45" t="s">
        <v>862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4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50">
        <v>44469</v>
      </c>
      <c r="P14184" s="150">
        <f t="shared" si="584"/>
        <v>44451</v>
      </c>
      <c r="Q14184" s="150">
        <f t="shared" si="585"/>
        <v>44464</v>
      </c>
    </row>
    <row r="14185" spans="1:17" x14ac:dyDescent="0.3">
      <c r="A14185" s="45" t="s">
        <v>861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4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50">
        <v>44469</v>
      </c>
      <c r="P14185" s="150">
        <f t="shared" si="584"/>
        <v>44451</v>
      </c>
      <c r="Q14185" s="150">
        <f t="shared" si="585"/>
        <v>44464</v>
      </c>
    </row>
    <row r="14186" spans="1:17" x14ac:dyDescent="0.3">
      <c r="A14186" s="45" t="s">
        <v>860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4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50">
        <v>44469</v>
      </c>
      <c r="P14186" s="150">
        <f t="shared" si="584"/>
        <v>44451</v>
      </c>
      <c r="Q14186" s="150">
        <f t="shared" si="585"/>
        <v>44464</v>
      </c>
    </row>
    <row r="14187" spans="1:17" x14ac:dyDescent="0.3">
      <c r="A14187" s="45" t="s">
        <v>859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4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50">
        <v>44469</v>
      </c>
      <c r="P14187" s="150">
        <f t="shared" ref="P14187:P14250" si="586">O14187-18</f>
        <v>44451</v>
      </c>
      <c r="Q14187" s="150">
        <f t="shared" ref="Q14187:Q14250" si="587">O14187-5</f>
        <v>44464</v>
      </c>
    </row>
    <row r="14188" spans="1:17" x14ac:dyDescent="0.3">
      <c r="A14188" s="45" t="s">
        <v>858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4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50">
        <v>44469</v>
      </c>
      <c r="P14188" s="150">
        <f t="shared" si="586"/>
        <v>44451</v>
      </c>
      <c r="Q14188" s="150">
        <f t="shared" si="587"/>
        <v>44464</v>
      </c>
    </row>
    <row r="14189" spans="1:17" x14ac:dyDescent="0.3">
      <c r="A14189" s="45" t="s">
        <v>857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4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50">
        <v>44469</v>
      </c>
      <c r="P14189" s="150">
        <f t="shared" si="586"/>
        <v>44451</v>
      </c>
      <c r="Q14189" s="150">
        <f t="shared" si="587"/>
        <v>44464</v>
      </c>
    </row>
    <row r="14190" spans="1:17" x14ac:dyDescent="0.3">
      <c r="A14190" s="45" t="s">
        <v>856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4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50">
        <v>44469</v>
      </c>
      <c r="P14190" s="150">
        <f t="shared" si="586"/>
        <v>44451</v>
      </c>
      <c r="Q14190" s="150">
        <f t="shared" si="587"/>
        <v>44464</v>
      </c>
    </row>
    <row r="14191" spans="1:17" x14ac:dyDescent="0.3">
      <c r="A14191" s="45" t="s">
        <v>855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4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50">
        <v>44469</v>
      </c>
      <c r="P14191" s="150">
        <f t="shared" si="586"/>
        <v>44451</v>
      </c>
      <c r="Q14191" s="150">
        <f t="shared" si="587"/>
        <v>44464</v>
      </c>
    </row>
    <row r="14192" spans="1:17" x14ac:dyDescent="0.3">
      <c r="A14192" s="45" t="s">
        <v>854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4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50">
        <v>44469</v>
      </c>
      <c r="P14192" s="150">
        <f t="shared" si="586"/>
        <v>44451</v>
      </c>
      <c r="Q14192" s="150">
        <f t="shared" si="587"/>
        <v>44464</v>
      </c>
    </row>
    <row r="14193" spans="1:17" x14ac:dyDescent="0.3">
      <c r="A14193" s="45" t="s">
        <v>853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4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50">
        <v>44469</v>
      </c>
      <c r="P14193" s="150">
        <f t="shared" si="586"/>
        <v>44451</v>
      </c>
      <c r="Q14193" s="150">
        <f t="shared" si="587"/>
        <v>44464</v>
      </c>
    </row>
    <row r="14194" spans="1:17" x14ac:dyDescent="0.3">
      <c r="A14194" s="45" t="s">
        <v>852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4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50">
        <v>44469</v>
      </c>
      <c r="P14194" s="150">
        <f t="shared" si="586"/>
        <v>44451</v>
      </c>
      <c r="Q14194" s="150">
        <f t="shared" si="587"/>
        <v>44464</v>
      </c>
    </row>
    <row r="14195" spans="1:17" x14ac:dyDescent="0.3">
      <c r="A14195" s="45" t="s">
        <v>851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4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50">
        <v>44469</v>
      </c>
      <c r="P14195" s="150">
        <f t="shared" si="586"/>
        <v>44451</v>
      </c>
      <c r="Q14195" s="150">
        <f t="shared" si="587"/>
        <v>44464</v>
      </c>
    </row>
    <row r="14196" spans="1:17" x14ac:dyDescent="0.3">
      <c r="A14196" s="45" t="s">
        <v>850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4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50">
        <v>44469</v>
      </c>
      <c r="P14196" s="150">
        <f t="shared" si="586"/>
        <v>44451</v>
      </c>
      <c r="Q14196" s="150">
        <f t="shared" si="587"/>
        <v>44464</v>
      </c>
    </row>
    <row r="14197" spans="1:17" x14ac:dyDescent="0.3">
      <c r="A14197" s="45" t="s">
        <v>849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4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50">
        <v>44469</v>
      </c>
      <c r="P14197" s="150">
        <f t="shared" si="586"/>
        <v>44451</v>
      </c>
      <c r="Q14197" s="150">
        <f t="shared" si="587"/>
        <v>44464</v>
      </c>
    </row>
    <row r="14198" spans="1:17" x14ac:dyDescent="0.3">
      <c r="A14198" s="45" t="s">
        <v>848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4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50">
        <v>44469</v>
      </c>
      <c r="P14198" s="150">
        <f t="shared" si="586"/>
        <v>44451</v>
      </c>
      <c r="Q14198" s="150">
        <f t="shared" si="587"/>
        <v>44464</v>
      </c>
    </row>
    <row r="14199" spans="1:17" x14ac:dyDescent="0.3">
      <c r="A14199" s="45" t="s">
        <v>847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4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50">
        <v>44469</v>
      </c>
      <c r="P14199" s="150">
        <f t="shared" si="586"/>
        <v>44451</v>
      </c>
      <c r="Q14199" s="150">
        <f t="shared" si="587"/>
        <v>44464</v>
      </c>
    </row>
    <row r="14200" spans="1:17" x14ac:dyDescent="0.3">
      <c r="A14200" s="45" t="s">
        <v>846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4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50">
        <v>44469</v>
      </c>
      <c r="P14200" s="150">
        <f t="shared" si="586"/>
        <v>44451</v>
      </c>
      <c r="Q14200" s="150">
        <f t="shared" si="587"/>
        <v>44464</v>
      </c>
    </row>
    <row r="14201" spans="1:17" x14ac:dyDescent="0.3">
      <c r="A14201" s="45" t="s">
        <v>845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4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50">
        <v>44469</v>
      </c>
      <c r="P14201" s="150">
        <f t="shared" si="586"/>
        <v>44451</v>
      </c>
      <c r="Q14201" s="150">
        <f t="shared" si="587"/>
        <v>44464</v>
      </c>
    </row>
    <row r="14202" spans="1:17" x14ac:dyDescent="0.3">
      <c r="A14202" s="45" t="s">
        <v>844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4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50">
        <v>44469</v>
      </c>
      <c r="P14202" s="150">
        <f t="shared" si="586"/>
        <v>44451</v>
      </c>
      <c r="Q14202" s="150">
        <f t="shared" si="587"/>
        <v>44464</v>
      </c>
    </row>
    <row r="14203" spans="1:17" x14ac:dyDescent="0.3">
      <c r="A14203" s="45" t="s">
        <v>843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4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50">
        <v>44469</v>
      </c>
      <c r="P14203" s="150">
        <f t="shared" si="586"/>
        <v>44451</v>
      </c>
      <c r="Q14203" s="150">
        <f t="shared" si="587"/>
        <v>44464</v>
      </c>
    </row>
    <row r="14204" spans="1:17" x14ac:dyDescent="0.3">
      <c r="A14204" s="45" t="s">
        <v>842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4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50">
        <v>44469</v>
      </c>
      <c r="P14204" s="150">
        <f t="shared" si="586"/>
        <v>44451</v>
      </c>
      <c r="Q14204" s="150">
        <f t="shared" si="587"/>
        <v>44464</v>
      </c>
    </row>
    <row r="14205" spans="1:17" x14ac:dyDescent="0.3">
      <c r="A14205" s="45" t="s">
        <v>841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4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50">
        <v>44469</v>
      </c>
      <c r="P14205" s="150">
        <f t="shared" si="586"/>
        <v>44451</v>
      </c>
      <c r="Q14205" s="150">
        <f t="shared" si="587"/>
        <v>44464</v>
      </c>
    </row>
    <row r="14206" spans="1:17" x14ac:dyDescent="0.3">
      <c r="A14206" s="45" t="s">
        <v>840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4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50">
        <v>44469</v>
      </c>
      <c r="P14206" s="150">
        <f t="shared" si="586"/>
        <v>44451</v>
      </c>
      <c r="Q14206" s="150">
        <f t="shared" si="587"/>
        <v>44464</v>
      </c>
    </row>
    <row r="14207" spans="1:17" x14ac:dyDescent="0.3">
      <c r="A14207" s="45" t="s">
        <v>839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4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50">
        <v>44469</v>
      </c>
      <c r="P14207" s="150">
        <f t="shared" si="586"/>
        <v>44451</v>
      </c>
      <c r="Q14207" s="150">
        <f t="shared" si="587"/>
        <v>44464</v>
      </c>
    </row>
    <row r="14208" spans="1:17" x14ac:dyDescent="0.3">
      <c r="A14208" s="45" t="s">
        <v>838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4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50">
        <v>44469</v>
      </c>
      <c r="P14208" s="150">
        <f t="shared" si="586"/>
        <v>44451</v>
      </c>
      <c r="Q14208" s="150">
        <f t="shared" si="587"/>
        <v>44464</v>
      </c>
    </row>
    <row r="14209" spans="1:17" x14ac:dyDescent="0.3">
      <c r="A14209" s="45" t="s">
        <v>837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4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50">
        <v>44469</v>
      </c>
      <c r="P14209" s="150">
        <f t="shared" si="586"/>
        <v>44451</v>
      </c>
      <c r="Q14209" s="150">
        <f t="shared" si="587"/>
        <v>44464</v>
      </c>
    </row>
    <row r="14210" spans="1:17" x14ac:dyDescent="0.3">
      <c r="A14210" s="45" t="s">
        <v>836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4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50">
        <v>44469</v>
      </c>
      <c r="P14210" s="150">
        <f t="shared" si="586"/>
        <v>44451</v>
      </c>
      <c r="Q14210" s="150">
        <f t="shared" si="587"/>
        <v>44464</v>
      </c>
    </row>
    <row r="14211" spans="1:17" x14ac:dyDescent="0.3">
      <c r="A14211" s="45" t="s">
        <v>835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4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50">
        <v>44469</v>
      </c>
      <c r="P14211" s="150">
        <f t="shared" si="586"/>
        <v>44451</v>
      </c>
      <c r="Q14211" s="150">
        <f t="shared" si="587"/>
        <v>44464</v>
      </c>
    </row>
    <row r="14212" spans="1:17" x14ac:dyDescent="0.3">
      <c r="A14212" s="45" t="s">
        <v>834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4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50">
        <v>44469</v>
      </c>
      <c r="P14212" s="150">
        <f t="shared" si="586"/>
        <v>44451</v>
      </c>
      <c r="Q14212" s="150">
        <f t="shared" si="587"/>
        <v>44464</v>
      </c>
    </row>
    <row r="14213" spans="1:17" x14ac:dyDescent="0.3">
      <c r="A14213" s="45" t="s">
        <v>833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4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50">
        <v>44469</v>
      </c>
      <c r="P14213" s="150">
        <f t="shared" si="586"/>
        <v>44451</v>
      </c>
      <c r="Q14213" s="150">
        <f t="shared" si="587"/>
        <v>44464</v>
      </c>
    </row>
    <row r="14214" spans="1:17" x14ac:dyDescent="0.3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4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50">
        <v>44469</v>
      </c>
      <c r="P14214" s="150">
        <f t="shared" si="586"/>
        <v>44451</v>
      </c>
      <c r="Q14214" s="150">
        <f t="shared" si="587"/>
        <v>44464</v>
      </c>
    </row>
    <row r="14215" spans="1:17" x14ac:dyDescent="0.3">
      <c r="A14215" s="45" t="s">
        <v>832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4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50">
        <v>44469</v>
      </c>
      <c r="P14215" s="150">
        <f t="shared" si="586"/>
        <v>44451</v>
      </c>
      <c r="Q14215" s="150">
        <f t="shared" si="587"/>
        <v>44464</v>
      </c>
    </row>
    <row r="14216" spans="1:17" x14ac:dyDescent="0.3">
      <c r="A14216" s="45" t="s">
        <v>831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4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50">
        <v>44469</v>
      </c>
      <c r="P14216" s="150">
        <f t="shared" si="586"/>
        <v>44451</v>
      </c>
      <c r="Q14216" s="150">
        <f t="shared" si="587"/>
        <v>44464</v>
      </c>
    </row>
    <row r="14217" spans="1:17" x14ac:dyDescent="0.3">
      <c r="A14217" s="45" t="s">
        <v>830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4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50">
        <v>44469</v>
      </c>
      <c r="P14217" s="150">
        <f t="shared" si="586"/>
        <v>44451</v>
      </c>
      <c r="Q14217" s="150">
        <f t="shared" si="587"/>
        <v>44464</v>
      </c>
    </row>
    <row r="14218" spans="1:17" x14ac:dyDescent="0.3">
      <c r="A14218" s="45" t="s">
        <v>829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4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50">
        <v>44469</v>
      </c>
      <c r="P14218" s="150">
        <f t="shared" si="586"/>
        <v>44451</v>
      </c>
      <c r="Q14218" s="150">
        <f t="shared" si="587"/>
        <v>44464</v>
      </c>
    </row>
    <row r="14219" spans="1:17" x14ac:dyDescent="0.3">
      <c r="A14219" s="45" t="s">
        <v>828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4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50">
        <v>44469</v>
      </c>
      <c r="P14219" s="150">
        <f t="shared" si="586"/>
        <v>44451</v>
      </c>
      <c r="Q14219" s="150">
        <f t="shared" si="587"/>
        <v>44464</v>
      </c>
    </row>
    <row r="14220" spans="1:17" x14ac:dyDescent="0.3">
      <c r="A14220" s="45" t="s">
        <v>827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4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50">
        <v>44469</v>
      </c>
      <c r="P14220" s="150">
        <f t="shared" si="586"/>
        <v>44451</v>
      </c>
      <c r="Q14220" s="150">
        <f t="shared" si="587"/>
        <v>44464</v>
      </c>
    </row>
    <row r="14221" spans="1:17" x14ac:dyDescent="0.3">
      <c r="A14221" s="45" t="s">
        <v>826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4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50">
        <v>44469</v>
      </c>
      <c r="P14221" s="150">
        <f t="shared" si="586"/>
        <v>44451</v>
      </c>
      <c r="Q14221" s="150">
        <f t="shared" si="587"/>
        <v>44464</v>
      </c>
    </row>
    <row r="14222" spans="1:17" x14ac:dyDescent="0.3">
      <c r="A14222" s="45" t="s">
        <v>825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4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50">
        <v>44469</v>
      </c>
      <c r="P14222" s="150">
        <f t="shared" si="586"/>
        <v>44451</v>
      </c>
      <c r="Q14222" s="150">
        <f t="shared" si="587"/>
        <v>44464</v>
      </c>
    </row>
    <row r="14223" spans="1:17" x14ac:dyDescent="0.3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4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50">
        <v>44469</v>
      </c>
      <c r="P14223" s="150">
        <f t="shared" si="586"/>
        <v>44451</v>
      </c>
      <c r="Q14223" s="150">
        <f t="shared" si="587"/>
        <v>44464</v>
      </c>
    </row>
    <row r="14224" spans="1:17" x14ac:dyDescent="0.3">
      <c r="A14224" s="45" t="s">
        <v>824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4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50">
        <v>44469</v>
      </c>
      <c r="P14224" s="150">
        <f t="shared" si="586"/>
        <v>44451</v>
      </c>
      <c r="Q14224" s="150">
        <f t="shared" si="587"/>
        <v>44464</v>
      </c>
    </row>
    <row r="14225" spans="1:17" x14ac:dyDescent="0.3">
      <c r="A14225" s="45" t="s">
        <v>823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4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50">
        <v>44469</v>
      </c>
      <c r="P14225" s="150">
        <f t="shared" si="586"/>
        <v>44451</v>
      </c>
      <c r="Q14225" s="150">
        <f t="shared" si="587"/>
        <v>44464</v>
      </c>
    </row>
    <row r="14226" spans="1:17" x14ac:dyDescent="0.3">
      <c r="A14226" s="45" t="s">
        <v>822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4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50">
        <v>44469</v>
      </c>
      <c r="P14226" s="150">
        <f t="shared" si="586"/>
        <v>44451</v>
      </c>
      <c r="Q14226" s="150">
        <f t="shared" si="587"/>
        <v>44464</v>
      </c>
    </row>
    <row r="14227" spans="1:17" x14ac:dyDescent="0.3">
      <c r="A14227" s="45" t="s">
        <v>821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4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50">
        <v>44469</v>
      </c>
      <c r="P14227" s="150">
        <f t="shared" si="586"/>
        <v>44451</v>
      </c>
      <c r="Q14227" s="150">
        <f t="shared" si="587"/>
        <v>44464</v>
      </c>
    </row>
    <row r="14228" spans="1:17" x14ac:dyDescent="0.3">
      <c r="A14228" s="45" t="s">
        <v>820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4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50">
        <v>44469</v>
      </c>
      <c r="P14228" s="150">
        <f t="shared" si="586"/>
        <v>44451</v>
      </c>
      <c r="Q14228" s="150">
        <f t="shared" si="587"/>
        <v>44464</v>
      </c>
    </row>
    <row r="14229" spans="1:17" x14ac:dyDescent="0.3">
      <c r="A14229" s="45" t="s">
        <v>819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4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50">
        <v>44469</v>
      </c>
      <c r="P14229" s="150">
        <f t="shared" si="586"/>
        <v>44451</v>
      </c>
      <c r="Q14229" s="150">
        <f t="shared" si="587"/>
        <v>44464</v>
      </c>
    </row>
    <row r="14230" spans="1:17" x14ac:dyDescent="0.3">
      <c r="A14230" s="45" t="s">
        <v>818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4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50">
        <v>44469</v>
      </c>
      <c r="P14230" s="150">
        <f t="shared" si="586"/>
        <v>44451</v>
      </c>
      <c r="Q14230" s="150">
        <f t="shared" si="587"/>
        <v>44464</v>
      </c>
    </row>
    <row r="14231" spans="1:17" x14ac:dyDescent="0.3">
      <c r="A14231" s="45" t="s">
        <v>817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4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50">
        <v>44469</v>
      </c>
      <c r="P14231" s="150">
        <f t="shared" si="586"/>
        <v>44451</v>
      </c>
      <c r="Q14231" s="150">
        <f t="shared" si="587"/>
        <v>44464</v>
      </c>
    </row>
    <row r="14232" spans="1:17" x14ac:dyDescent="0.3">
      <c r="A14232" s="45" t="s">
        <v>816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4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50">
        <v>44469</v>
      </c>
      <c r="P14232" s="150">
        <f t="shared" si="586"/>
        <v>44451</v>
      </c>
      <c r="Q14232" s="150">
        <f t="shared" si="587"/>
        <v>44464</v>
      </c>
    </row>
    <row r="14233" spans="1:17" x14ac:dyDescent="0.3">
      <c r="A14233" s="45" t="s">
        <v>815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4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50">
        <v>44469</v>
      </c>
      <c r="P14233" s="150">
        <f t="shared" si="586"/>
        <v>44451</v>
      </c>
      <c r="Q14233" s="150">
        <f t="shared" si="587"/>
        <v>44464</v>
      </c>
    </row>
    <row r="14234" spans="1:17" x14ac:dyDescent="0.3">
      <c r="A14234" s="45" t="s">
        <v>814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4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50">
        <v>44469</v>
      </c>
      <c r="P14234" s="150">
        <f t="shared" si="586"/>
        <v>44451</v>
      </c>
      <c r="Q14234" s="150">
        <f t="shared" si="587"/>
        <v>44464</v>
      </c>
    </row>
    <row r="14235" spans="1:17" x14ac:dyDescent="0.3">
      <c r="A14235" s="45" t="s">
        <v>813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4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50">
        <v>44469</v>
      </c>
      <c r="P14235" s="150">
        <f t="shared" si="586"/>
        <v>44451</v>
      </c>
      <c r="Q14235" s="150">
        <f t="shared" si="587"/>
        <v>44464</v>
      </c>
    </row>
    <row r="14236" spans="1:17" x14ac:dyDescent="0.3">
      <c r="A14236" s="45" t="s">
        <v>812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4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50">
        <v>44469</v>
      </c>
      <c r="P14236" s="150">
        <f t="shared" si="586"/>
        <v>44451</v>
      </c>
      <c r="Q14236" s="150">
        <f t="shared" si="587"/>
        <v>44464</v>
      </c>
    </row>
    <row r="14237" spans="1:17" x14ac:dyDescent="0.3">
      <c r="A14237" s="45" t="s">
        <v>811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4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50">
        <v>44469</v>
      </c>
      <c r="P14237" s="150">
        <f t="shared" si="586"/>
        <v>44451</v>
      </c>
      <c r="Q14237" s="150">
        <f t="shared" si="587"/>
        <v>44464</v>
      </c>
    </row>
    <row r="14238" spans="1:17" x14ac:dyDescent="0.3">
      <c r="A14238" s="45" t="s">
        <v>810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4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50">
        <v>44469</v>
      </c>
      <c r="P14238" s="150">
        <f t="shared" si="586"/>
        <v>44451</v>
      </c>
      <c r="Q14238" s="150">
        <f t="shared" si="587"/>
        <v>44464</v>
      </c>
    </row>
    <row r="14239" spans="1:17" x14ac:dyDescent="0.3">
      <c r="A14239" s="45" t="s">
        <v>809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4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50">
        <v>44469</v>
      </c>
      <c r="P14239" s="150">
        <f t="shared" si="586"/>
        <v>44451</v>
      </c>
      <c r="Q14239" s="150">
        <f t="shared" si="587"/>
        <v>44464</v>
      </c>
    </row>
    <row r="14240" spans="1:17" x14ac:dyDescent="0.3">
      <c r="A14240" s="45" t="s">
        <v>808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4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50">
        <v>44469</v>
      </c>
      <c r="P14240" s="150">
        <f t="shared" si="586"/>
        <v>44451</v>
      </c>
      <c r="Q14240" s="150">
        <f t="shared" si="587"/>
        <v>44464</v>
      </c>
    </row>
    <row r="14241" spans="1:17" x14ac:dyDescent="0.3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4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50">
        <v>44469</v>
      </c>
      <c r="P14241" s="150">
        <f t="shared" si="586"/>
        <v>44451</v>
      </c>
      <c r="Q14241" s="150">
        <f t="shared" si="587"/>
        <v>44464</v>
      </c>
    </row>
    <row r="14242" spans="1:17" x14ac:dyDescent="0.3">
      <c r="A14242" s="45" t="s">
        <v>807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4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50">
        <v>44469</v>
      </c>
      <c r="P14242" s="150">
        <f t="shared" si="586"/>
        <v>44451</v>
      </c>
      <c r="Q14242" s="150">
        <f t="shared" si="587"/>
        <v>44464</v>
      </c>
    </row>
    <row r="14243" spans="1:17" x14ac:dyDescent="0.3">
      <c r="A14243" s="45" t="s">
        <v>806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4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50">
        <v>44469</v>
      </c>
      <c r="P14243" s="150">
        <f t="shared" si="586"/>
        <v>44451</v>
      </c>
      <c r="Q14243" s="150">
        <f t="shared" si="587"/>
        <v>44464</v>
      </c>
    </row>
    <row r="14244" spans="1:17" x14ac:dyDescent="0.3">
      <c r="A14244" s="45" t="s">
        <v>805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4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50">
        <v>44469</v>
      </c>
      <c r="P14244" s="150">
        <f t="shared" si="586"/>
        <v>44451</v>
      </c>
      <c r="Q14244" s="150">
        <f t="shared" si="587"/>
        <v>44464</v>
      </c>
    </row>
    <row r="14245" spans="1:17" x14ac:dyDescent="0.3">
      <c r="A14245" s="45" t="s">
        <v>804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4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50">
        <v>44469</v>
      </c>
      <c r="P14245" s="150">
        <f t="shared" si="586"/>
        <v>44451</v>
      </c>
      <c r="Q14245" s="150">
        <f t="shared" si="587"/>
        <v>44464</v>
      </c>
    </row>
    <row r="14246" spans="1:17" x14ac:dyDescent="0.3">
      <c r="A14246" s="45" t="s">
        <v>803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4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50">
        <v>44469</v>
      </c>
      <c r="P14246" s="150">
        <f t="shared" si="586"/>
        <v>44451</v>
      </c>
      <c r="Q14246" s="150">
        <f t="shared" si="587"/>
        <v>44464</v>
      </c>
    </row>
    <row r="14247" spans="1:17" x14ac:dyDescent="0.3">
      <c r="A14247" s="45" t="s">
        <v>802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4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50">
        <v>44469</v>
      </c>
      <c r="P14247" s="150">
        <f t="shared" si="586"/>
        <v>44451</v>
      </c>
      <c r="Q14247" s="150">
        <f t="shared" si="587"/>
        <v>44464</v>
      </c>
    </row>
    <row r="14248" spans="1:17" x14ac:dyDescent="0.3">
      <c r="A14248" s="45" t="s">
        <v>801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4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50">
        <v>44469</v>
      </c>
      <c r="P14248" s="150">
        <f t="shared" si="586"/>
        <v>44451</v>
      </c>
      <c r="Q14248" s="150">
        <f t="shared" si="587"/>
        <v>44464</v>
      </c>
    </row>
    <row r="14249" spans="1:17" x14ac:dyDescent="0.3">
      <c r="A14249" s="45" t="s">
        <v>800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4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50">
        <v>44469</v>
      </c>
      <c r="P14249" s="150">
        <f t="shared" si="586"/>
        <v>44451</v>
      </c>
      <c r="Q14249" s="150">
        <f t="shared" si="587"/>
        <v>44464</v>
      </c>
    </row>
    <row r="14250" spans="1:17" x14ac:dyDescent="0.3">
      <c r="A14250" s="45" t="s">
        <v>799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4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50">
        <v>44469</v>
      </c>
      <c r="P14250" s="150">
        <f t="shared" si="586"/>
        <v>44451</v>
      </c>
      <c r="Q14250" s="150">
        <f t="shared" si="587"/>
        <v>44464</v>
      </c>
    </row>
    <row r="14251" spans="1:17" x14ac:dyDescent="0.3">
      <c r="A14251" s="45" t="s">
        <v>798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4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50">
        <v>44469</v>
      </c>
      <c r="P14251" s="150">
        <f t="shared" ref="P14251:P14314" si="588">O14251-18</f>
        <v>44451</v>
      </c>
      <c r="Q14251" s="150">
        <f t="shared" ref="Q14251:Q14314" si="589">O14251-5</f>
        <v>44464</v>
      </c>
    </row>
    <row r="14252" spans="1:17" x14ac:dyDescent="0.3">
      <c r="A14252" s="45" t="s">
        <v>797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4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50">
        <v>44469</v>
      </c>
      <c r="P14252" s="150">
        <f t="shared" si="588"/>
        <v>44451</v>
      </c>
      <c r="Q14252" s="150">
        <f t="shared" si="589"/>
        <v>44464</v>
      </c>
    </row>
    <row r="14253" spans="1:17" x14ac:dyDescent="0.3">
      <c r="A14253" s="45" t="s">
        <v>796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4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50">
        <v>44469</v>
      </c>
      <c r="P14253" s="150">
        <f t="shared" si="588"/>
        <v>44451</v>
      </c>
      <c r="Q14253" s="150">
        <f t="shared" si="589"/>
        <v>44464</v>
      </c>
    </row>
    <row r="14254" spans="1:17" x14ac:dyDescent="0.3">
      <c r="A14254" s="45" t="s">
        <v>795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4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50">
        <v>44469</v>
      </c>
      <c r="P14254" s="150">
        <f t="shared" si="588"/>
        <v>44451</v>
      </c>
      <c r="Q14254" s="150">
        <f t="shared" si="589"/>
        <v>44464</v>
      </c>
    </row>
    <row r="14255" spans="1:17" x14ac:dyDescent="0.3">
      <c r="A14255" s="45" t="s">
        <v>794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4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50">
        <v>44469</v>
      </c>
      <c r="P14255" s="150">
        <f t="shared" si="588"/>
        <v>44451</v>
      </c>
      <c r="Q14255" s="150">
        <f t="shared" si="589"/>
        <v>44464</v>
      </c>
    </row>
    <row r="14256" spans="1:17" x14ac:dyDescent="0.3">
      <c r="A14256" s="45" t="s">
        <v>793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4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50">
        <v>44469</v>
      </c>
      <c r="P14256" s="150">
        <f t="shared" si="588"/>
        <v>44451</v>
      </c>
      <c r="Q14256" s="150">
        <f t="shared" si="589"/>
        <v>44464</v>
      </c>
    </row>
    <row r="14257" spans="1:17" x14ac:dyDescent="0.3">
      <c r="A14257" s="45" t="s">
        <v>792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4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50">
        <v>44469</v>
      </c>
      <c r="P14257" s="150">
        <f t="shared" si="588"/>
        <v>44451</v>
      </c>
      <c r="Q14257" s="150">
        <f t="shared" si="589"/>
        <v>44464</v>
      </c>
    </row>
    <row r="14258" spans="1:17" x14ac:dyDescent="0.3">
      <c r="A14258" s="45" t="s">
        <v>791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4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50">
        <v>44469</v>
      </c>
      <c r="P14258" s="150">
        <f t="shared" si="588"/>
        <v>44451</v>
      </c>
      <c r="Q14258" s="150">
        <f t="shared" si="589"/>
        <v>44464</v>
      </c>
    </row>
    <row r="14259" spans="1:17" x14ac:dyDescent="0.3">
      <c r="A14259" s="45" t="s">
        <v>790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4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50">
        <v>44469</v>
      </c>
      <c r="P14259" s="150">
        <f t="shared" si="588"/>
        <v>44451</v>
      </c>
      <c r="Q14259" s="150">
        <f t="shared" si="589"/>
        <v>44464</v>
      </c>
    </row>
    <row r="14260" spans="1:17" x14ac:dyDescent="0.3">
      <c r="A14260" s="45" t="s">
        <v>789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4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50">
        <v>44469</v>
      </c>
      <c r="P14260" s="150">
        <f t="shared" si="588"/>
        <v>44451</v>
      </c>
      <c r="Q14260" s="150">
        <f t="shared" si="589"/>
        <v>44464</v>
      </c>
    </row>
    <row r="14261" spans="1:17" x14ac:dyDescent="0.3">
      <c r="A14261" s="45" t="s">
        <v>788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4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50">
        <v>44469</v>
      </c>
      <c r="P14261" s="150">
        <f t="shared" si="588"/>
        <v>44451</v>
      </c>
      <c r="Q14261" s="150">
        <f t="shared" si="589"/>
        <v>44464</v>
      </c>
    </row>
    <row r="14262" spans="1:17" x14ac:dyDescent="0.3">
      <c r="A14262" s="45" t="s">
        <v>787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4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50">
        <v>44469</v>
      </c>
      <c r="P14262" s="150">
        <f t="shared" si="588"/>
        <v>44451</v>
      </c>
      <c r="Q14262" s="150">
        <f t="shared" si="589"/>
        <v>44464</v>
      </c>
    </row>
    <row r="14263" spans="1:17" x14ac:dyDescent="0.3">
      <c r="A14263" s="45" t="s">
        <v>786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4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50">
        <v>44469</v>
      </c>
      <c r="P14263" s="150">
        <f t="shared" si="588"/>
        <v>44451</v>
      </c>
      <c r="Q14263" s="150">
        <f t="shared" si="589"/>
        <v>44464</v>
      </c>
    </row>
    <row r="14264" spans="1:17" x14ac:dyDescent="0.3">
      <c r="A14264" s="45" t="s">
        <v>785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4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50">
        <v>44469</v>
      </c>
      <c r="P14264" s="150">
        <f t="shared" si="588"/>
        <v>44451</v>
      </c>
      <c r="Q14264" s="150">
        <f t="shared" si="589"/>
        <v>44464</v>
      </c>
    </row>
    <row r="14265" spans="1:17" x14ac:dyDescent="0.3">
      <c r="A14265" s="45" t="s">
        <v>784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4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50">
        <v>44469</v>
      </c>
      <c r="P14265" s="150">
        <f t="shared" si="588"/>
        <v>44451</v>
      </c>
      <c r="Q14265" s="150">
        <f t="shared" si="589"/>
        <v>44464</v>
      </c>
    </row>
    <row r="14266" spans="1:17" x14ac:dyDescent="0.3">
      <c r="A14266" s="45" t="s">
        <v>783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4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50">
        <v>44469</v>
      </c>
      <c r="P14266" s="150">
        <f t="shared" si="588"/>
        <v>44451</v>
      </c>
      <c r="Q14266" s="150">
        <f t="shared" si="589"/>
        <v>44464</v>
      </c>
    </row>
    <row r="14267" spans="1:17" x14ac:dyDescent="0.3">
      <c r="A14267" s="45" t="s">
        <v>782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4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50">
        <v>44469</v>
      </c>
      <c r="P14267" s="150">
        <f t="shared" si="588"/>
        <v>44451</v>
      </c>
      <c r="Q14267" s="150">
        <f t="shared" si="589"/>
        <v>44464</v>
      </c>
    </row>
    <row r="14268" spans="1:17" x14ac:dyDescent="0.3">
      <c r="A14268" s="45" t="s">
        <v>781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4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50">
        <v>44469</v>
      </c>
      <c r="P14268" s="150">
        <f t="shared" si="588"/>
        <v>44451</v>
      </c>
      <c r="Q14268" s="150">
        <f t="shared" si="589"/>
        <v>44464</v>
      </c>
    </row>
    <row r="14269" spans="1:17" x14ac:dyDescent="0.3">
      <c r="A14269" s="45" t="s">
        <v>780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4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50">
        <v>44469</v>
      </c>
      <c r="P14269" s="150">
        <f t="shared" si="588"/>
        <v>44451</v>
      </c>
      <c r="Q14269" s="150">
        <f t="shared" si="589"/>
        <v>44464</v>
      </c>
    </row>
    <row r="14270" spans="1:17" x14ac:dyDescent="0.3">
      <c r="A14270" s="45" t="s">
        <v>779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4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50">
        <v>44469</v>
      </c>
      <c r="P14270" s="150">
        <f t="shared" si="588"/>
        <v>44451</v>
      </c>
      <c r="Q14270" s="150">
        <f t="shared" si="589"/>
        <v>44464</v>
      </c>
    </row>
    <row r="14271" spans="1:17" x14ac:dyDescent="0.3">
      <c r="A14271" s="45" t="s">
        <v>778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4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50">
        <v>44469</v>
      </c>
      <c r="P14271" s="150">
        <f t="shared" si="588"/>
        <v>44451</v>
      </c>
      <c r="Q14271" s="150">
        <f t="shared" si="589"/>
        <v>44464</v>
      </c>
    </row>
    <row r="14272" spans="1:17" x14ac:dyDescent="0.3">
      <c r="A14272" s="45" t="s">
        <v>777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4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50">
        <v>44469</v>
      </c>
      <c r="P14272" s="150">
        <f t="shared" si="588"/>
        <v>44451</v>
      </c>
      <c r="Q14272" s="150">
        <f t="shared" si="589"/>
        <v>44464</v>
      </c>
    </row>
    <row r="14273" spans="1:17" x14ac:dyDescent="0.3">
      <c r="A14273" s="45" t="s">
        <v>776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4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50">
        <v>44469</v>
      </c>
      <c r="P14273" s="150">
        <f t="shared" si="588"/>
        <v>44451</v>
      </c>
      <c r="Q14273" s="150">
        <f t="shared" si="589"/>
        <v>44464</v>
      </c>
    </row>
    <row r="14274" spans="1:17" x14ac:dyDescent="0.3">
      <c r="A14274" s="45" t="s">
        <v>775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4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50">
        <v>44469</v>
      </c>
      <c r="P14274" s="150">
        <f t="shared" si="588"/>
        <v>44451</v>
      </c>
      <c r="Q14274" s="150">
        <f t="shared" si="589"/>
        <v>44464</v>
      </c>
    </row>
    <row r="14275" spans="1:17" x14ac:dyDescent="0.3">
      <c r="A14275" s="45" t="s">
        <v>774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4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50">
        <v>44469</v>
      </c>
      <c r="P14275" s="150">
        <f t="shared" si="588"/>
        <v>44451</v>
      </c>
      <c r="Q14275" s="150">
        <f t="shared" si="589"/>
        <v>44464</v>
      </c>
    </row>
    <row r="14276" spans="1:17" x14ac:dyDescent="0.3">
      <c r="A14276" s="45" t="s">
        <v>773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4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50">
        <v>44469</v>
      </c>
      <c r="P14276" s="150">
        <f t="shared" si="588"/>
        <v>44451</v>
      </c>
      <c r="Q14276" s="150">
        <f t="shared" si="589"/>
        <v>44464</v>
      </c>
    </row>
    <row r="14277" spans="1:17" x14ac:dyDescent="0.3">
      <c r="A14277" s="45" t="s">
        <v>772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4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50">
        <v>44469</v>
      </c>
      <c r="P14277" s="150">
        <f t="shared" si="588"/>
        <v>44451</v>
      </c>
      <c r="Q14277" s="150">
        <f t="shared" si="589"/>
        <v>44464</v>
      </c>
    </row>
    <row r="14278" spans="1:17" x14ac:dyDescent="0.3">
      <c r="A14278" s="45" t="s">
        <v>771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4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50">
        <v>44469</v>
      </c>
      <c r="P14278" s="150">
        <f t="shared" si="588"/>
        <v>44451</v>
      </c>
      <c r="Q14278" s="150">
        <f t="shared" si="589"/>
        <v>44464</v>
      </c>
    </row>
    <row r="14279" spans="1:17" x14ac:dyDescent="0.3">
      <c r="A14279" s="45" t="s">
        <v>770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4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50">
        <v>44469</v>
      </c>
      <c r="P14279" s="150">
        <f t="shared" si="588"/>
        <v>44451</v>
      </c>
      <c r="Q14279" s="150">
        <f t="shared" si="589"/>
        <v>44464</v>
      </c>
    </row>
    <row r="14280" spans="1:17" x14ac:dyDescent="0.3">
      <c r="A14280" s="45" t="s">
        <v>769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4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50">
        <v>44469</v>
      </c>
      <c r="P14280" s="150">
        <f t="shared" si="588"/>
        <v>44451</v>
      </c>
      <c r="Q14280" s="150">
        <f t="shared" si="589"/>
        <v>44464</v>
      </c>
    </row>
    <row r="14281" spans="1:17" x14ac:dyDescent="0.3">
      <c r="A14281" s="45" t="s">
        <v>768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4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50">
        <v>44469</v>
      </c>
      <c r="P14281" s="150">
        <f t="shared" si="588"/>
        <v>44451</v>
      </c>
      <c r="Q14281" s="150">
        <f t="shared" si="589"/>
        <v>44464</v>
      </c>
    </row>
    <row r="14282" spans="1:17" x14ac:dyDescent="0.3">
      <c r="A14282" s="45" t="s">
        <v>767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4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50">
        <v>44469</v>
      </c>
      <c r="P14282" s="150">
        <f t="shared" si="588"/>
        <v>44451</v>
      </c>
      <c r="Q14282" s="150">
        <f t="shared" si="589"/>
        <v>44464</v>
      </c>
    </row>
    <row r="14283" spans="1:17" x14ac:dyDescent="0.3">
      <c r="A14283" s="45" t="s">
        <v>766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4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50">
        <v>44469</v>
      </c>
      <c r="P14283" s="150">
        <f t="shared" si="588"/>
        <v>44451</v>
      </c>
      <c r="Q14283" s="150">
        <f t="shared" si="589"/>
        <v>44464</v>
      </c>
    </row>
    <row r="14284" spans="1:17" x14ac:dyDescent="0.3">
      <c r="A14284" s="45" t="s">
        <v>765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4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50">
        <v>44469</v>
      </c>
      <c r="P14284" s="150">
        <f t="shared" si="588"/>
        <v>44451</v>
      </c>
      <c r="Q14284" s="150">
        <f t="shared" si="589"/>
        <v>44464</v>
      </c>
    </row>
    <row r="14285" spans="1:17" x14ac:dyDescent="0.3">
      <c r="A14285" s="45" t="s">
        <v>764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4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50">
        <v>44469</v>
      </c>
      <c r="P14285" s="150">
        <f t="shared" si="588"/>
        <v>44451</v>
      </c>
      <c r="Q14285" s="150">
        <f t="shared" si="589"/>
        <v>44464</v>
      </c>
    </row>
    <row r="14286" spans="1:17" x14ac:dyDescent="0.3">
      <c r="A14286" s="45" t="s">
        <v>763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4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50">
        <v>44469</v>
      </c>
      <c r="P14286" s="150">
        <f t="shared" si="588"/>
        <v>44451</v>
      </c>
      <c r="Q14286" s="150">
        <f t="shared" si="589"/>
        <v>44464</v>
      </c>
    </row>
    <row r="14287" spans="1:17" x14ac:dyDescent="0.3">
      <c r="A14287" s="45" t="s">
        <v>762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4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50">
        <v>44469</v>
      </c>
      <c r="P14287" s="150">
        <f t="shared" si="588"/>
        <v>44451</v>
      </c>
      <c r="Q14287" s="150">
        <f t="shared" si="589"/>
        <v>44464</v>
      </c>
    </row>
    <row r="14288" spans="1:17" x14ac:dyDescent="0.3">
      <c r="A14288" s="45" t="s">
        <v>761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4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50">
        <v>44469</v>
      </c>
      <c r="P14288" s="150">
        <f t="shared" si="588"/>
        <v>44451</v>
      </c>
      <c r="Q14288" s="150">
        <f t="shared" si="589"/>
        <v>44464</v>
      </c>
    </row>
    <row r="14289" spans="1:17" x14ac:dyDescent="0.3">
      <c r="A14289" s="45" t="s">
        <v>760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4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50">
        <v>44469</v>
      </c>
      <c r="P14289" s="150">
        <f t="shared" si="588"/>
        <v>44451</v>
      </c>
      <c r="Q14289" s="150">
        <f t="shared" si="589"/>
        <v>44464</v>
      </c>
    </row>
    <row r="14290" spans="1:17" x14ac:dyDescent="0.3">
      <c r="A14290" s="45" t="s">
        <v>759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4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50">
        <v>44469</v>
      </c>
      <c r="P14290" s="150">
        <f t="shared" si="588"/>
        <v>44451</v>
      </c>
      <c r="Q14290" s="150">
        <f t="shared" si="589"/>
        <v>44464</v>
      </c>
    </row>
    <row r="14291" spans="1:17" x14ac:dyDescent="0.3">
      <c r="A14291" s="45" t="s">
        <v>758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4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50">
        <v>44469</v>
      </c>
      <c r="P14291" s="150">
        <f t="shared" si="588"/>
        <v>44451</v>
      </c>
      <c r="Q14291" s="150">
        <f t="shared" si="589"/>
        <v>44464</v>
      </c>
    </row>
    <row r="14292" spans="1:17" x14ac:dyDescent="0.3">
      <c r="A14292" s="45" t="s">
        <v>757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4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50">
        <v>44469</v>
      </c>
      <c r="P14292" s="150">
        <f t="shared" si="588"/>
        <v>44451</v>
      </c>
      <c r="Q14292" s="150">
        <f t="shared" si="589"/>
        <v>44464</v>
      </c>
    </row>
    <row r="14293" spans="1:17" x14ac:dyDescent="0.3">
      <c r="A14293" s="45" t="s">
        <v>756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4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50">
        <v>44469</v>
      </c>
      <c r="P14293" s="150">
        <f t="shared" si="588"/>
        <v>44451</v>
      </c>
      <c r="Q14293" s="150">
        <f t="shared" si="589"/>
        <v>44464</v>
      </c>
    </row>
    <row r="14294" spans="1:17" x14ac:dyDescent="0.3">
      <c r="A14294" s="45" t="s">
        <v>755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4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50">
        <v>44469</v>
      </c>
      <c r="P14294" s="150">
        <f t="shared" si="588"/>
        <v>44451</v>
      </c>
      <c r="Q14294" s="150">
        <f t="shared" si="589"/>
        <v>44464</v>
      </c>
    </row>
    <row r="14295" spans="1:17" x14ac:dyDescent="0.3">
      <c r="A14295" s="45" t="s">
        <v>754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4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50">
        <v>44469</v>
      </c>
      <c r="P14295" s="150">
        <f t="shared" si="588"/>
        <v>44451</v>
      </c>
      <c r="Q14295" s="150">
        <f t="shared" si="589"/>
        <v>44464</v>
      </c>
    </row>
    <row r="14296" spans="1:17" x14ac:dyDescent="0.3">
      <c r="A14296" s="45" t="s">
        <v>753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4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50">
        <v>44469</v>
      </c>
      <c r="P14296" s="150">
        <f t="shared" si="588"/>
        <v>44451</v>
      </c>
      <c r="Q14296" s="150">
        <f t="shared" si="589"/>
        <v>44464</v>
      </c>
    </row>
    <row r="14297" spans="1:17" x14ac:dyDescent="0.3">
      <c r="A14297" s="45" t="s">
        <v>752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4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50">
        <v>44469</v>
      </c>
      <c r="P14297" s="150">
        <f t="shared" si="588"/>
        <v>44451</v>
      </c>
      <c r="Q14297" s="150">
        <f t="shared" si="589"/>
        <v>44464</v>
      </c>
    </row>
    <row r="14298" spans="1:17" x14ac:dyDescent="0.3">
      <c r="A14298" s="45" t="s">
        <v>751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4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50">
        <v>44469</v>
      </c>
      <c r="P14298" s="150">
        <f t="shared" si="588"/>
        <v>44451</v>
      </c>
      <c r="Q14298" s="150">
        <f t="shared" si="589"/>
        <v>44464</v>
      </c>
    </row>
    <row r="14299" spans="1:17" x14ac:dyDescent="0.3">
      <c r="A14299" s="45" t="s">
        <v>750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4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50">
        <v>44469</v>
      </c>
      <c r="P14299" s="150">
        <f t="shared" si="588"/>
        <v>44451</v>
      </c>
      <c r="Q14299" s="150">
        <f t="shared" si="589"/>
        <v>44464</v>
      </c>
    </row>
    <row r="14300" spans="1:17" x14ac:dyDescent="0.3">
      <c r="A14300" s="45" t="s">
        <v>749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4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50">
        <v>44469</v>
      </c>
      <c r="P14300" s="150">
        <f t="shared" si="588"/>
        <v>44451</v>
      </c>
      <c r="Q14300" s="150">
        <f t="shared" si="589"/>
        <v>44464</v>
      </c>
    </row>
    <row r="14301" spans="1:17" x14ac:dyDescent="0.3">
      <c r="A14301" s="45" t="s">
        <v>748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4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50">
        <v>44469</v>
      </c>
      <c r="P14301" s="150">
        <f t="shared" si="588"/>
        <v>44451</v>
      </c>
      <c r="Q14301" s="150">
        <f t="shared" si="589"/>
        <v>44464</v>
      </c>
    </row>
    <row r="14302" spans="1:17" x14ac:dyDescent="0.3">
      <c r="A14302" s="45" t="s">
        <v>747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4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50">
        <v>44469</v>
      </c>
      <c r="P14302" s="150">
        <f t="shared" si="588"/>
        <v>44451</v>
      </c>
      <c r="Q14302" s="150">
        <f t="shared" si="589"/>
        <v>44464</v>
      </c>
    </row>
    <row r="14303" spans="1:17" x14ac:dyDescent="0.3">
      <c r="A14303" s="45" t="s">
        <v>746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4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50">
        <v>44469</v>
      </c>
      <c r="P14303" s="150">
        <f t="shared" si="588"/>
        <v>44451</v>
      </c>
      <c r="Q14303" s="150">
        <f t="shared" si="589"/>
        <v>44464</v>
      </c>
    </row>
    <row r="14304" spans="1:17" x14ac:dyDescent="0.3">
      <c r="A14304" s="45" t="s">
        <v>745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4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50">
        <v>44469</v>
      </c>
      <c r="P14304" s="150">
        <f t="shared" si="588"/>
        <v>44451</v>
      </c>
      <c r="Q14304" s="150">
        <f t="shared" si="589"/>
        <v>44464</v>
      </c>
    </row>
    <row r="14305" spans="1:17" x14ac:dyDescent="0.3">
      <c r="A14305" s="45" t="s">
        <v>744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4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50">
        <v>44469</v>
      </c>
      <c r="P14305" s="150">
        <f t="shared" si="588"/>
        <v>44451</v>
      </c>
      <c r="Q14305" s="150">
        <f t="shared" si="589"/>
        <v>44464</v>
      </c>
    </row>
    <row r="14306" spans="1:17" x14ac:dyDescent="0.3">
      <c r="A14306" s="45" t="s">
        <v>743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4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50">
        <v>44469</v>
      </c>
      <c r="P14306" s="150">
        <f t="shared" si="588"/>
        <v>44451</v>
      </c>
      <c r="Q14306" s="150">
        <f t="shared" si="589"/>
        <v>44464</v>
      </c>
    </row>
    <row r="14307" spans="1:17" x14ac:dyDescent="0.3">
      <c r="A14307" s="45" t="s">
        <v>742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4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50">
        <v>44469</v>
      </c>
      <c r="P14307" s="150">
        <f t="shared" si="588"/>
        <v>44451</v>
      </c>
      <c r="Q14307" s="150">
        <f t="shared" si="589"/>
        <v>44464</v>
      </c>
    </row>
    <row r="14308" spans="1:17" x14ac:dyDescent="0.3">
      <c r="A14308" s="45" t="s">
        <v>741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4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50">
        <v>44469</v>
      </c>
      <c r="P14308" s="150">
        <f t="shared" si="588"/>
        <v>44451</v>
      </c>
      <c r="Q14308" s="150">
        <f t="shared" si="589"/>
        <v>44464</v>
      </c>
    </row>
    <row r="14309" spans="1:17" x14ac:dyDescent="0.3">
      <c r="A14309" s="45" t="s">
        <v>740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4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50">
        <v>44469</v>
      </c>
      <c r="P14309" s="150">
        <f t="shared" si="588"/>
        <v>44451</v>
      </c>
      <c r="Q14309" s="150">
        <f t="shared" si="589"/>
        <v>44464</v>
      </c>
    </row>
    <row r="14310" spans="1:17" x14ac:dyDescent="0.3">
      <c r="A14310" s="45" t="s">
        <v>739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4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50">
        <v>44469</v>
      </c>
      <c r="P14310" s="150">
        <f t="shared" si="588"/>
        <v>44451</v>
      </c>
      <c r="Q14310" s="150">
        <f t="shared" si="589"/>
        <v>44464</v>
      </c>
    </row>
    <row r="14311" spans="1:17" x14ac:dyDescent="0.3">
      <c r="A14311" s="45" t="s">
        <v>738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4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50">
        <v>44469</v>
      </c>
      <c r="P14311" s="150">
        <f t="shared" si="588"/>
        <v>44451</v>
      </c>
      <c r="Q14311" s="150">
        <f t="shared" si="589"/>
        <v>44464</v>
      </c>
    </row>
    <row r="14312" spans="1:17" x14ac:dyDescent="0.3">
      <c r="A14312" s="45" t="s">
        <v>737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4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50">
        <v>44469</v>
      </c>
      <c r="P14312" s="150">
        <f t="shared" si="588"/>
        <v>44451</v>
      </c>
      <c r="Q14312" s="150">
        <f t="shared" si="589"/>
        <v>44464</v>
      </c>
    </row>
    <row r="14313" spans="1:17" x14ac:dyDescent="0.3">
      <c r="A14313" s="45" t="s">
        <v>736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4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50">
        <v>44469</v>
      </c>
      <c r="P14313" s="150">
        <f t="shared" si="588"/>
        <v>44451</v>
      </c>
      <c r="Q14313" s="150">
        <f t="shared" si="589"/>
        <v>44464</v>
      </c>
    </row>
    <row r="14314" spans="1:17" x14ac:dyDescent="0.3">
      <c r="A14314" s="45" t="s">
        <v>735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4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50">
        <v>44469</v>
      </c>
      <c r="P14314" s="150">
        <f t="shared" si="588"/>
        <v>44451</v>
      </c>
      <c r="Q14314" s="150">
        <f t="shared" si="589"/>
        <v>44464</v>
      </c>
    </row>
    <row r="14315" spans="1:17" x14ac:dyDescent="0.3">
      <c r="A14315" s="45" t="s">
        <v>734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4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50">
        <v>44469</v>
      </c>
      <c r="P14315" s="150">
        <f t="shared" ref="P14315:P14378" si="590">O14315-18</f>
        <v>44451</v>
      </c>
      <c r="Q14315" s="150">
        <f t="shared" ref="Q14315:Q14378" si="591">O14315-5</f>
        <v>44464</v>
      </c>
    </row>
    <row r="14316" spans="1:17" x14ac:dyDescent="0.3">
      <c r="A14316" s="45" t="s">
        <v>733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4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50">
        <v>44469</v>
      </c>
      <c r="P14316" s="150">
        <f t="shared" si="590"/>
        <v>44451</v>
      </c>
      <c r="Q14316" s="150">
        <f t="shared" si="591"/>
        <v>44464</v>
      </c>
    </row>
    <row r="14317" spans="1:17" x14ac:dyDescent="0.3">
      <c r="A14317" s="45" t="s">
        <v>732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4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50">
        <v>44469</v>
      </c>
      <c r="P14317" s="150">
        <f t="shared" si="590"/>
        <v>44451</v>
      </c>
      <c r="Q14317" s="150">
        <f t="shared" si="591"/>
        <v>44464</v>
      </c>
    </row>
    <row r="14318" spans="1:17" x14ac:dyDescent="0.3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4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50">
        <v>44469</v>
      </c>
      <c r="P14318" s="150">
        <f t="shared" si="590"/>
        <v>44451</v>
      </c>
      <c r="Q14318" s="150">
        <f t="shared" si="591"/>
        <v>44464</v>
      </c>
    </row>
    <row r="14319" spans="1:17" x14ac:dyDescent="0.3">
      <c r="A14319" s="45" t="s">
        <v>731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4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50">
        <v>44469</v>
      </c>
      <c r="P14319" s="150">
        <f t="shared" si="590"/>
        <v>44451</v>
      </c>
      <c r="Q14319" s="150">
        <f t="shared" si="591"/>
        <v>44464</v>
      </c>
    </row>
    <row r="14320" spans="1:17" x14ac:dyDescent="0.3">
      <c r="A14320" s="45" t="s">
        <v>730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4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50">
        <v>44469</v>
      </c>
      <c r="P14320" s="150">
        <f t="shared" si="590"/>
        <v>44451</v>
      </c>
      <c r="Q14320" s="150">
        <f t="shared" si="591"/>
        <v>44464</v>
      </c>
    </row>
    <row r="14321" spans="1:17" x14ac:dyDescent="0.3">
      <c r="A14321" s="45" t="s">
        <v>729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4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50">
        <v>44469</v>
      </c>
      <c r="P14321" s="150">
        <f t="shared" si="590"/>
        <v>44451</v>
      </c>
      <c r="Q14321" s="150">
        <f t="shared" si="591"/>
        <v>44464</v>
      </c>
    </row>
    <row r="14322" spans="1:17" x14ac:dyDescent="0.3">
      <c r="A14322" s="45" t="s">
        <v>728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4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50">
        <v>44469</v>
      </c>
      <c r="P14322" s="150">
        <f t="shared" si="590"/>
        <v>44451</v>
      </c>
      <c r="Q14322" s="150">
        <f t="shared" si="591"/>
        <v>44464</v>
      </c>
    </row>
    <row r="14323" spans="1:17" x14ac:dyDescent="0.3">
      <c r="A14323" s="45" t="s">
        <v>727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4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50">
        <v>44469</v>
      </c>
      <c r="P14323" s="150">
        <f t="shared" si="590"/>
        <v>44451</v>
      </c>
      <c r="Q14323" s="150">
        <f t="shared" si="591"/>
        <v>44464</v>
      </c>
    </row>
    <row r="14324" spans="1:17" x14ac:dyDescent="0.3">
      <c r="A14324" s="45" t="s">
        <v>726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4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50">
        <v>44469</v>
      </c>
      <c r="P14324" s="150">
        <f t="shared" si="590"/>
        <v>44451</v>
      </c>
      <c r="Q14324" s="150">
        <f t="shared" si="591"/>
        <v>44464</v>
      </c>
    </row>
    <row r="14325" spans="1:17" x14ac:dyDescent="0.3">
      <c r="A14325" s="45" t="s">
        <v>725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4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50">
        <v>44469</v>
      </c>
      <c r="P14325" s="150">
        <f t="shared" si="590"/>
        <v>44451</v>
      </c>
      <c r="Q14325" s="150">
        <f t="shared" si="591"/>
        <v>44464</v>
      </c>
    </row>
    <row r="14326" spans="1:17" x14ac:dyDescent="0.3">
      <c r="A14326" s="45" t="s">
        <v>724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4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50">
        <v>44469</v>
      </c>
      <c r="P14326" s="150">
        <f t="shared" si="590"/>
        <v>44451</v>
      </c>
      <c r="Q14326" s="150">
        <f t="shared" si="591"/>
        <v>44464</v>
      </c>
    </row>
    <row r="14327" spans="1:17" x14ac:dyDescent="0.3">
      <c r="A14327" s="45" t="s">
        <v>723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4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50">
        <v>44469</v>
      </c>
      <c r="P14327" s="150">
        <f t="shared" si="590"/>
        <v>44451</v>
      </c>
      <c r="Q14327" s="150">
        <f t="shared" si="591"/>
        <v>44464</v>
      </c>
    </row>
    <row r="14328" spans="1:17" x14ac:dyDescent="0.3">
      <c r="A14328" s="45" t="s">
        <v>722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4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50">
        <v>44469</v>
      </c>
      <c r="P14328" s="150">
        <f t="shared" si="590"/>
        <v>44451</v>
      </c>
      <c r="Q14328" s="150">
        <f t="shared" si="591"/>
        <v>44464</v>
      </c>
    </row>
    <row r="14329" spans="1:17" x14ac:dyDescent="0.3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4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50">
        <v>44469</v>
      </c>
      <c r="P14329" s="150">
        <f t="shared" si="590"/>
        <v>44451</v>
      </c>
      <c r="Q14329" s="150">
        <f t="shared" si="591"/>
        <v>44464</v>
      </c>
    </row>
    <row r="14330" spans="1:17" x14ac:dyDescent="0.3">
      <c r="A14330" s="45" t="s">
        <v>721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4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50">
        <v>44469</v>
      </c>
      <c r="P14330" s="150">
        <f t="shared" si="590"/>
        <v>44451</v>
      </c>
      <c r="Q14330" s="150">
        <f t="shared" si="591"/>
        <v>44464</v>
      </c>
    </row>
    <row r="14331" spans="1:17" x14ac:dyDescent="0.3">
      <c r="A14331" s="45" t="s">
        <v>720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4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50">
        <v>44469</v>
      </c>
      <c r="P14331" s="150">
        <f t="shared" si="590"/>
        <v>44451</v>
      </c>
      <c r="Q14331" s="150">
        <f t="shared" si="591"/>
        <v>44464</v>
      </c>
    </row>
    <row r="14332" spans="1:17" x14ac:dyDescent="0.3">
      <c r="A14332" s="45" t="s">
        <v>719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4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50">
        <v>44469</v>
      </c>
      <c r="P14332" s="150">
        <f t="shared" si="590"/>
        <v>44451</v>
      </c>
      <c r="Q14332" s="150">
        <f t="shared" si="591"/>
        <v>44464</v>
      </c>
    </row>
    <row r="14333" spans="1:17" x14ac:dyDescent="0.3">
      <c r="A14333" s="45" t="s">
        <v>718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4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50">
        <v>44469</v>
      </c>
      <c r="P14333" s="150">
        <f t="shared" si="590"/>
        <v>44451</v>
      </c>
      <c r="Q14333" s="150">
        <f t="shared" si="591"/>
        <v>44464</v>
      </c>
    </row>
    <row r="14334" spans="1:17" x14ac:dyDescent="0.3">
      <c r="A14334" s="45" t="s">
        <v>717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4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50">
        <v>44469</v>
      </c>
      <c r="P14334" s="150">
        <f t="shared" si="590"/>
        <v>44451</v>
      </c>
      <c r="Q14334" s="150">
        <f t="shared" si="591"/>
        <v>44464</v>
      </c>
    </row>
    <row r="14335" spans="1:17" x14ac:dyDescent="0.3">
      <c r="A14335" s="45" t="s">
        <v>716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4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50">
        <v>44469</v>
      </c>
      <c r="P14335" s="150">
        <f t="shared" si="590"/>
        <v>44451</v>
      </c>
      <c r="Q14335" s="150">
        <f t="shared" si="591"/>
        <v>44464</v>
      </c>
    </row>
    <row r="14336" spans="1:17" x14ac:dyDescent="0.3">
      <c r="A14336" s="45" t="s">
        <v>715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4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50">
        <v>44469</v>
      </c>
      <c r="P14336" s="150">
        <f t="shared" si="590"/>
        <v>44451</v>
      </c>
      <c r="Q14336" s="150">
        <f t="shared" si="591"/>
        <v>44464</v>
      </c>
    </row>
    <row r="14337" spans="1:17" x14ac:dyDescent="0.3">
      <c r="A14337" s="45" t="s">
        <v>714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4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50">
        <v>44469</v>
      </c>
      <c r="P14337" s="150">
        <f t="shared" si="590"/>
        <v>44451</v>
      </c>
      <c r="Q14337" s="150">
        <f t="shared" si="591"/>
        <v>44464</v>
      </c>
    </row>
    <row r="14338" spans="1:17" x14ac:dyDescent="0.3">
      <c r="A14338" s="45" t="s">
        <v>713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4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50">
        <v>44469</v>
      </c>
      <c r="P14338" s="150">
        <f t="shared" si="590"/>
        <v>44451</v>
      </c>
      <c r="Q14338" s="150">
        <f t="shared" si="591"/>
        <v>44464</v>
      </c>
    </row>
    <row r="14339" spans="1:17" x14ac:dyDescent="0.3">
      <c r="A14339" s="45" t="s">
        <v>712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4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50">
        <v>44469</v>
      </c>
      <c r="P14339" s="150">
        <f t="shared" si="590"/>
        <v>44451</v>
      </c>
      <c r="Q14339" s="150">
        <f t="shared" si="591"/>
        <v>44464</v>
      </c>
    </row>
    <row r="14340" spans="1:17" x14ac:dyDescent="0.3">
      <c r="A14340" s="45" t="s">
        <v>711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4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50">
        <v>44469</v>
      </c>
      <c r="P14340" s="150">
        <f t="shared" si="590"/>
        <v>44451</v>
      </c>
      <c r="Q14340" s="150">
        <f t="shared" si="591"/>
        <v>44464</v>
      </c>
    </row>
    <row r="14341" spans="1:17" x14ac:dyDescent="0.3">
      <c r="A14341" s="45" t="s">
        <v>710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4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50">
        <v>44469</v>
      </c>
      <c r="P14341" s="150">
        <f t="shared" si="590"/>
        <v>44451</v>
      </c>
      <c r="Q14341" s="150">
        <f t="shared" si="591"/>
        <v>44464</v>
      </c>
    </row>
    <row r="14342" spans="1:17" x14ac:dyDescent="0.3">
      <c r="A14342" s="45" t="s">
        <v>709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4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50">
        <v>44469</v>
      </c>
      <c r="P14342" s="150">
        <f t="shared" si="590"/>
        <v>44451</v>
      </c>
      <c r="Q14342" s="150">
        <f t="shared" si="591"/>
        <v>44464</v>
      </c>
    </row>
    <row r="14343" spans="1:17" x14ac:dyDescent="0.3">
      <c r="A14343" s="45" t="s">
        <v>708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4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50">
        <v>44469</v>
      </c>
      <c r="P14343" s="150">
        <f t="shared" si="590"/>
        <v>44451</v>
      </c>
      <c r="Q14343" s="150">
        <f t="shared" si="591"/>
        <v>44464</v>
      </c>
    </row>
    <row r="14344" spans="1:17" x14ac:dyDescent="0.3">
      <c r="A14344" s="45" t="s">
        <v>707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4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50">
        <v>44469</v>
      </c>
      <c r="P14344" s="150">
        <f t="shared" si="590"/>
        <v>44451</v>
      </c>
      <c r="Q14344" s="150">
        <f t="shared" si="591"/>
        <v>44464</v>
      </c>
    </row>
    <row r="14345" spans="1:17" x14ac:dyDescent="0.3">
      <c r="A14345" s="45" t="s">
        <v>706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4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50">
        <v>44469</v>
      </c>
      <c r="P14345" s="150">
        <f t="shared" si="590"/>
        <v>44451</v>
      </c>
      <c r="Q14345" s="150">
        <f t="shared" si="591"/>
        <v>44464</v>
      </c>
    </row>
    <row r="14346" spans="1:17" x14ac:dyDescent="0.3">
      <c r="A14346" s="45" t="s">
        <v>705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4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50">
        <v>44469</v>
      </c>
      <c r="P14346" s="150">
        <f t="shared" si="590"/>
        <v>44451</v>
      </c>
      <c r="Q14346" s="150">
        <f t="shared" si="591"/>
        <v>44464</v>
      </c>
    </row>
    <row r="14347" spans="1:17" x14ac:dyDescent="0.3">
      <c r="A14347" s="45" t="s">
        <v>704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4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50">
        <v>44469</v>
      </c>
      <c r="P14347" s="150">
        <f t="shared" si="590"/>
        <v>44451</v>
      </c>
      <c r="Q14347" s="150">
        <f t="shared" si="591"/>
        <v>44464</v>
      </c>
    </row>
    <row r="14348" spans="1:17" x14ac:dyDescent="0.3">
      <c r="A14348" s="45" t="s">
        <v>703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4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50">
        <v>44469</v>
      </c>
      <c r="P14348" s="150">
        <f t="shared" si="590"/>
        <v>44451</v>
      </c>
      <c r="Q14348" s="150">
        <f t="shared" si="591"/>
        <v>44464</v>
      </c>
    </row>
    <row r="14349" spans="1:17" x14ac:dyDescent="0.3">
      <c r="A14349" s="45" t="s">
        <v>702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4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50">
        <v>44469</v>
      </c>
      <c r="P14349" s="150">
        <f t="shared" si="590"/>
        <v>44451</v>
      </c>
      <c r="Q14349" s="150">
        <f t="shared" si="591"/>
        <v>44464</v>
      </c>
    </row>
    <row r="14350" spans="1:17" x14ac:dyDescent="0.3">
      <c r="A14350" s="45" t="s">
        <v>701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4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50">
        <v>44469</v>
      </c>
      <c r="P14350" s="150">
        <f t="shared" si="590"/>
        <v>44451</v>
      </c>
      <c r="Q14350" s="150">
        <f t="shared" si="591"/>
        <v>44464</v>
      </c>
    </row>
    <row r="14351" spans="1:17" x14ac:dyDescent="0.3">
      <c r="A14351" s="45" t="s">
        <v>700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4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50">
        <v>44469</v>
      </c>
      <c r="P14351" s="150">
        <f t="shared" si="590"/>
        <v>44451</v>
      </c>
      <c r="Q14351" s="150">
        <f t="shared" si="591"/>
        <v>44464</v>
      </c>
    </row>
    <row r="14352" spans="1:17" x14ac:dyDescent="0.3">
      <c r="A14352" s="45" t="s">
        <v>699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4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50">
        <v>44469</v>
      </c>
      <c r="P14352" s="150">
        <f t="shared" si="590"/>
        <v>44451</v>
      </c>
      <c r="Q14352" s="150">
        <f t="shared" si="591"/>
        <v>44464</v>
      </c>
    </row>
    <row r="14353" spans="1:17" x14ac:dyDescent="0.3">
      <c r="A14353" s="45" t="s">
        <v>698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4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50">
        <v>44469</v>
      </c>
      <c r="P14353" s="150">
        <f t="shared" si="590"/>
        <v>44451</v>
      </c>
      <c r="Q14353" s="150">
        <f t="shared" si="591"/>
        <v>44464</v>
      </c>
    </row>
    <row r="14354" spans="1:17" x14ac:dyDescent="0.3">
      <c r="A14354" s="45" t="s">
        <v>697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4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50">
        <v>44469</v>
      </c>
      <c r="P14354" s="150">
        <f t="shared" si="590"/>
        <v>44451</v>
      </c>
      <c r="Q14354" s="150">
        <f t="shared" si="591"/>
        <v>44464</v>
      </c>
    </row>
    <row r="14355" spans="1:17" x14ac:dyDescent="0.3">
      <c r="A14355" s="45" t="s">
        <v>696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4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50">
        <v>44469</v>
      </c>
      <c r="P14355" s="150">
        <f t="shared" si="590"/>
        <v>44451</v>
      </c>
      <c r="Q14355" s="150">
        <f t="shared" si="591"/>
        <v>44464</v>
      </c>
    </row>
    <row r="14356" spans="1:17" x14ac:dyDescent="0.3">
      <c r="A14356" s="45" t="s">
        <v>695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4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50">
        <v>44469</v>
      </c>
      <c r="P14356" s="150">
        <f t="shared" si="590"/>
        <v>44451</v>
      </c>
      <c r="Q14356" s="150">
        <f t="shared" si="591"/>
        <v>44464</v>
      </c>
    </row>
    <row r="14357" spans="1:17" x14ac:dyDescent="0.3">
      <c r="A14357" s="45" t="s">
        <v>694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4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50">
        <v>44469</v>
      </c>
      <c r="P14357" s="150">
        <f t="shared" si="590"/>
        <v>44451</v>
      </c>
      <c r="Q14357" s="150">
        <f t="shared" si="591"/>
        <v>44464</v>
      </c>
    </row>
    <row r="14358" spans="1:17" x14ac:dyDescent="0.3">
      <c r="A14358" s="45" t="s">
        <v>693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4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50">
        <v>44469</v>
      </c>
      <c r="P14358" s="150">
        <f t="shared" si="590"/>
        <v>44451</v>
      </c>
      <c r="Q14358" s="150">
        <f t="shared" si="591"/>
        <v>44464</v>
      </c>
    </row>
    <row r="14359" spans="1:17" x14ac:dyDescent="0.3">
      <c r="A14359" s="45" t="s">
        <v>692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4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50">
        <v>44469</v>
      </c>
      <c r="P14359" s="150">
        <f t="shared" si="590"/>
        <v>44451</v>
      </c>
      <c r="Q14359" s="150">
        <f t="shared" si="591"/>
        <v>44464</v>
      </c>
    </row>
    <row r="14360" spans="1:17" x14ac:dyDescent="0.3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4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50">
        <v>44469</v>
      </c>
      <c r="P14360" s="150">
        <f t="shared" si="590"/>
        <v>44451</v>
      </c>
      <c r="Q14360" s="150">
        <f t="shared" si="591"/>
        <v>44464</v>
      </c>
    </row>
    <row r="14361" spans="1:17" x14ac:dyDescent="0.3">
      <c r="A14361" s="45" t="s">
        <v>691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4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50">
        <v>44469</v>
      </c>
      <c r="P14361" s="150">
        <f t="shared" si="590"/>
        <v>44451</v>
      </c>
      <c r="Q14361" s="150">
        <f t="shared" si="591"/>
        <v>44464</v>
      </c>
    </row>
    <row r="14362" spans="1:17" x14ac:dyDescent="0.3">
      <c r="A14362" s="45" t="s">
        <v>690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4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50">
        <v>44469</v>
      </c>
      <c r="P14362" s="150">
        <f t="shared" si="590"/>
        <v>44451</v>
      </c>
      <c r="Q14362" s="150">
        <f t="shared" si="591"/>
        <v>44464</v>
      </c>
    </row>
    <row r="14363" spans="1:17" x14ac:dyDescent="0.3">
      <c r="A14363" s="45" t="s">
        <v>689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4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50">
        <v>44469</v>
      </c>
      <c r="P14363" s="150">
        <f t="shared" si="590"/>
        <v>44451</v>
      </c>
      <c r="Q14363" s="150">
        <f t="shared" si="591"/>
        <v>44464</v>
      </c>
    </row>
    <row r="14364" spans="1:17" x14ac:dyDescent="0.3">
      <c r="A14364" s="45" t="s">
        <v>688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4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50">
        <v>44469</v>
      </c>
      <c r="P14364" s="150">
        <f t="shared" si="590"/>
        <v>44451</v>
      </c>
      <c r="Q14364" s="150">
        <f t="shared" si="591"/>
        <v>44464</v>
      </c>
    </row>
    <row r="14365" spans="1:17" x14ac:dyDescent="0.3">
      <c r="A14365" s="45" t="s">
        <v>687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4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50">
        <v>44469</v>
      </c>
      <c r="P14365" s="150">
        <f t="shared" si="590"/>
        <v>44451</v>
      </c>
      <c r="Q14365" s="150">
        <f t="shared" si="591"/>
        <v>44464</v>
      </c>
    </row>
    <row r="14366" spans="1:17" x14ac:dyDescent="0.3">
      <c r="A14366" s="45" t="s">
        <v>686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4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50">
        <v>44469</v>
      </c>
      <c r="P14366" s="150">
        <f t="shared" si="590"/>
        <v>44451</v>
      </c>
      <c r="Q14366" s="150">
        <f t="shared" si="591"/>
        <v>44464</v>
      </c>
    </row>
    <row r="14367" spans="1:17" x14ac:dyDescent="0.3">
      <c r="A14367" s="45" t="s">
        <v>685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4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50">
        <v>44469</v>
      </c>
      <c r="P14367" s="150">
        <f t="shared" si="590"/>
        <v>44451</v>
      </c>
      <c r="Q14367" s="150">
        <f t="shared" si="591"/>
        <v>44464</v>
      </c>
    </row>
    <row r="14368" spans="1:17" x14ac:dyDescent="0.3">
      <c r="A14368" s="45" t="s">
        <v>684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4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50">
        <v>44469</v>
      </c>
      <c r="P14368" s="150">
        <f t="shared" si="590"/>
        <v>44451</v>
      </c>
      <c r="Q14368" s="150">
        <f t="shared" si="591"/>
        <v>44464</v>
      </c>
    </row>
    <row r="14369" spans="1:17" x14ac:dyDescent="0.3">
      <c r="A14369" s="45" t="s">
        <v>683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4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50">
        <v>44469</v>
      </c>
      <c r="P14369" s="150">
        <f t="shared" si="590"/>
        <v>44451</v>
      </c>
      <c r="Q14369" s="150">
        <f t="shared" si="591"/>
        <v>44464</v>
      </c>
    </row>
    <row r="14370" spans="1:17" x14ac:dyDescent="0.3">
      <c r="A14370" s="45" t="s">
        <v>682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4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50">
        <v>44469</v>
      </c>
      <c r="P14370" s="150">
        <f t="shared" si="590"/>
        <v>44451</v>
      </c>
      <c r="Q14370" s="150">
        <f t="shared" si="591"/>
        <v>44464</v>
      </c>
    </row>
    <row r="14371" spans="1:17" x14ac:dyDescent="0.3">
      <c r="A14371" s="45" t="s">
        <v>681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4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50">
        <v>44469</v>
      </c>
      <c r="P14371" s="150">
        <f t="shared" si="590"/>
        <v>44451</v>
      </c>
      <c r="Q14371" s="150">
        <f t="shared" si="591"/>
        <v>44464</v>
      </c>
    </row>
    <row r="14372" spans="1:17" x14ac:dyDescent="0.3">
      <c r="A14372" s="45" t="s">
        <v>680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4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50">
        <v>44469</v>
      </c>
      <c r="P14372" s="150">
        <f t="shared" si="590"/>
        <v>44451</v>
      </c>
      <c r="Q14372" s="150">
        <f t="shared" si="591"/>
        <v>44464</v>
      </c>
    </row>
    <row r="14373" spans="1:17" x14ac:dyDescent="0.3">
      <c r="A14373" s="45" t="s">
        <v>679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4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50">
        <v>44469</v>
      </c>
      <c r="P14373" s="150">
        <f t="shared" si="590"/>
        <v>44451</v>
      </c>
      <c r="Q14373" s="150">
        <f t="shared" si="591"/>
        <v>44464</v>
      </c>
    </row>
    <row r="14374" spans="1:17" x14ac:dyDescent="0.3">
      <c r="A14374" s="45" t="s">
        <v>678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4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50">
        <v>44469</v>
      </c>
      <c r="P14374" s="150">
        <f t="shared" si="590"/>
        <v>44451</v>
      </c>
      <c r="Q14374" s="150">
        <f t="shared" si="591"/>
        <v>44464</v>
      </c>
    </row>
    <row r="14375" spans="1:17" x14ac:dyDescent="0.3">
      <c r="A14375" s="45" t="s">
        <v>677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4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50">
        <v>44469</v>
      </c>
      <c r="P14375" s="150">
        <f t="shared" si="590"/>
        <v>44451</v>
      </c>
      <c r="Q14375" s="150">
        <f t="shared" si="591"/>
        <v>44464</v>
      </c>
    </row>
    <row r="14376" spans="1:17" x14ac:dyDescent="0.3">
      <c r="A14376" s="45" t="s">
        <v>676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4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50">
        <v>44469</v>
      </c>
      <c r="P14376" s="150">
        <f t="shared" si="590"/>
        <v>44451</v>
      </c>
      <c r="Q14376" s="150">
        <f t="shared" si="591"/>
        <v>44464</v>
      </c>
    </row>
    <row r="14377" spans="1:17" x14ac:dyDescent="0.3">
      <c r="A14377" s="45" t="s">
        <v>675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4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50">
        <v>44469</v>
      </c>
      <c r="P14377" s="150">
        <f t="shared" si="590"/>
        <v>44451</v>
      </c>
      <c r="Q14377" s="150">
        <f t="shared" si="591"/>
        <v>44464</v>
      </c>
    </row>
    <row r="14378" spans="1:17" x14ac:dyDescent="0.3">
      <c r="A14378" s="45" t="s">
        <v>674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4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50">
        <v>44469</v>
      </c>
      <c r="P14378" s="150">
        <f t="shared" si="590"/>
        <v>44451</v>
      </c>
      <c r="Q14378" s="150">
        <f t="shared" si="591"/>
        <v>44464</v>
      </c>
    </row>
    <row r="14379" spans="1:17" x14ac:dyDescent="0.3">
      <c r="A14379" s="45" t="s">
        <v>673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4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50">
        <v>44469</v>
      </c>
      <c r="P14379" s="150">
        <f t="shared" ref="P14379:P14442" si="592">O14379-18</f>
        <v>44451</v>
      </c>
      <c r="Q14379" s="150">
        <f t="shared" ref="Q14379:Q14442" si="593">O14379-5</f>
        <v>44464</v>
      </c>
    </row>
    <row r="14380" spans="1:17" x14ac:dyDescent="0.3">
      <c r="A14380" s="45" t="s">
        <v>672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4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50">
        <v>44469</v>
      </c>
      <c r="P14380" s="150">
        <f t="shared" si="592"/>
        <v>44451</v>
      </c>
      <c r="Q14380" s="150">
        <f t="shared" si="593"/>
        <v>44464</v>
      </c>
    </row>
    <row r="14381" spans="1:17" x14ac:dyDescent="0.3">
      <c r="A14381" s="45" t="s">
        <v>671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4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50">
        <v>44469</v>
      </c>
      <c r="P14381" s="150">
        <f t="shared" si="592"/>
        <v>44451</v>
      </c>
      <c r="Q14381" s="150">
        <f t="shared" si="593"/>
        <v>44464</v>
      </c>
    </row>
    <row r="14382" spans="1:17" x14ac:dyDescent="0.3">
      <c r="A14382" s="45" t="s">
        <v>670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4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50">
        <v>44469</v>
      </c>
      <c r="P14382" s="150">
        <f t="shared" si="592"/>
        <v>44451</v>
      </c>
      <c r="Q14382" s="150">
        <f t="shared" si="593"/>
        <v>44464</v>
      </c>
    </row>
    <row r="14383" spans="1:17" x14ac:dyDescent="0.3">
      <c r="A14383" s="45" t="s">
        <v>669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4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50">
        <v>44469</v>
      </c>
      <c r="P14383" s="150">
        <f t="shared" si="592"/>
        <v>44451</v>
      </c>
      <c r="Q14383" s="150">
        <f t="shared" si="593"/>
        <v>44464</v>
      </c>
    </row>
    <row r="14384" spans="1:17" x14ac:dyDescent="0.3">
      <c r="A14384" s="45" t="s">
        <v>668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4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50">
        <v>44469</v>
      </c>
      <c r="P14384" s="150">
        <f t="shared" si="592"/>
        <v>44451</v>
      </c>
      <c r="Q14384" s="150">
        <f t="shared" si="593"/>
        <v>44464</v>
      </c>
    </row>
    <row r="14385" spans="1:17" x14ac:dyDescent="0.3">
      <c r="A14385" s="45" t="s">
        <v>667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4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50">
        <v>44469</v>
      </c>
      <c r="P14385" s="150">
        <f t="shared" si="592"/>
        <v>44451</v>
      </c>
      <c r="Q14385" s="150">
        <f t="shared" si="593"/>
        <v>44464</v>
      </c>
    </row>
    <row r="14386" spans="1:17" x14ac:dyDescent="0.3">
      <c r="A14386" s="45" t="s">
        <v>666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4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50">
        <v>44469</v>
      </c>
      <c r="P14386" s="150">
        <f t="shared" si="592"/>
        <v>44451</v>
      </c>
      <c r="Q14386" s="150">
        <f t="shared" si="593"/>
        <v>44464</v>
      </c>
    </row>
    <row r="14387" spans="1:17" x14ac:dyDescent="0.3">
      <c r="A14387" s="45" t="s">
        <v>665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4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50">
        <v>44469</v>
      </c>
      <c r="P14387" s="150">
        <f t="shared" si="592"/>
        <v>44451</v>
      </c>
      <c r="Q14387" s="150">
        <f t="shared" si="593"/>
        <v>44464</v>
      </c>
    </row>
    <row r="14388" spans="1:17" x14ac:dyDescent="0.3">
      <c r="A14388" s="45" t="s">
        <v>664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4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50">
        <v>44469</v>
      </c>
      <c r="P14388" s="150">
        <f t="shared" si="592"/>
        <v>44451</v>
      </c>
      <c r="Q14388" s="150">
        <f t="shared" si="593"/>
        <v>44464</v>
      </c>
    </row>
    <row r="14389" spans="1:17" x14ac:dyDescent="0.3">
      <c r="A14389" s="45" t="s">
        <v>663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4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50">
        <v>44469</v>
      </c>
      <c r="P14389" s="150">
        <f t="shared" si="592"/>
        <v>44451</v>
      </c>
      <c r="Q14389" s="150">
        <f t="shared" si="593"/>
        <v>44464</v>
      </c>
    </row>
    <row r="14390" spans="1:17" x14ac:dyDescent="0.3">
      <c r="A14390" s="45" t="s">
        <v>662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4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50">
        <v>44469</v>
      </c>
      <c r="P14390" s="150">
        <f t="shared" si="592"/>
        <v>44451</v>
      </c>
      <c r="Q14390" s="150">
        <f t="shared" si="593"/>
        <v>44464</v>
      </c>
    </row>
    <row r="14391" spans="1:17" x14ac:dyDescent="0.3">
      <c r="A14391" s="45" t="s">
        <v>661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4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50">
        <v>44469</v>
      </c>
      <c r="P14391" s="150">
        <f t="shared" si="592"/>
        <v>44451</v>
      </c>
      <c r="Q14391" s="150">
        <f t="shared" si="593"/>
        <v>44464</v>
      </c>
    </row>
    <row r="14392" spans="1:17" x14ac:dyDescent="0.3">
      <c r="A14392" s="45" t="s">
        <v>660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4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50">
        <v>44469</v>
      </c>
      <c r="P14392" s="150">
        <f t="shared" si="592"/>
        <v>44451</v>
      </c>
      <c r="Q14392" s="150">
        <f t="shared" si="593"/>
        <v>44464</v>
      </c>
    </row>
    <row r="14393" spans="1:17" x14ac:dyDescent="0.3">
      <c r="A14393" s="45" t="s">
        <v>659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4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50">
        <v>44469</v>
      </c>
      <c r="P14393" s="150">
        <f t="shared" si="592"/>
        <v>44451</v>
      </c>
      <c r="Q14393" s="150">
        <f t="shared" si="593"/>
        <v>44464</v>
      </c>
    </row>
    <row r="14394" spans="1:17" x14ac:dyDescent="0.3">
      <c r="A14394" s="45" t="s">
        <v>658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4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50">
        <v>44469</v>
      </c>
      <c r="P14394" s="150">
        <f t="shared" si="592"/>
        <v>44451</v>
      </c>
      <c r="Q14394" s="150">
        <f t="shared" si="593"/>
        <v>44464</v>
      </c>
    </row>
    <row r="14395" spans="1:17" x14ac:dyDescent="0.3">
      <c r="A14395" s="45" t="s">
        <v>657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4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50">
        <v>44469</v>
      </c>
      <c r="P14395" s="150">
        <f t="shared" si="592"/>
        <v>44451</v>
      </c>
      <c r="Q14395" s="150">
        <f t="shared" si="593"/>
        <v>44464</v>
      </c>
    </row>
    <row r="14396" spans="1:17" x14ac:dyDescent="0.3">
      <c r="A14396" s="45" t="s">
        <v>656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4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50">
        <v>44469</v>
      </c>
      <c r="P14396" s="150">
        <f t="shared" si="592"/>
        <v>44451</v>
      </c>
      <c r="Q14396" s="150">
        <f t="shared" si="593"/>
        <v>44464</v>
      </c>
    </row>
    <row r="14397" spans="1:17" x14ac:dyDescent="0.3">
      <c r="A14397" s="45" t="s">
        <v>655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4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50">
        <v>44469</v>
      </c>
      <c r="P14397" s="150">
        <f t="shared" si="592"/>
        <v>44451</v>
      </c>
      <c r="Q14397" s="150">
        <f t="shared" si="593"/>
        <v>44464</v>
      </c>
    </row>
    <row r="14398" spans="1:17" x14ac:dyDescent="0.3">
      <c r="A14398" s="45" t="s">
        <v>654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4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50">
        <v>44469</v>
      </c>
      <c r="P14398" s="150">
        <f t="shared" si="592"/>
        <v>44451</v>
      </c>
      <c r="Q14398" s="150">
        <f t="shared" si="593"/>
        <v>44464</v>
      </c>
    </row>
    <row r="14399" spans="1:17" x14ac:dyDescent="0.3">
      <c r="A14399" s="45" t="s">
        <v>653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4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50">
        <v>44469</v>
      </c>
      <c r="P14399" s="150">
        <f t="shared" si="592"/>
        <v>44451</v>
      </c>
      <c r="Q14399" s="150">
        <f t="shared" si="593"/>
        <v>44464</v>
      </c>
    </row>
    <row r="14400" spans="1:17" x14ac:dyDescent="0.3">
      <c r="A14400" s="45" t="s">
        <v>652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4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50">
        <v>44469</v>
      </c>
      <c r="P14400" s="150">
        <f t="shared" si="592"/>
        <v>44451</v>
      </c>
      <c r="Q14400" s="150">
        <f t="shared" si="593"/>
        <v>44464</v>
      </c>
    </row>
    <row r="14401" spans="1:17" x14ac:dyDescent="0.3">
      <c r="A14401" s="45" t="s">
        <v>651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4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50">
        <v>44469</v>
      </c>
      <c r="P14401" s="150">
        <f t="shared" si="592"/>
        <v>44451</v>
      </c>
      <c r="Q14401" s="150">
        <f t="shared" si="593"/>
        <v>44464</v>
      </c>
    </row>
    <row r="14402" spans="1:17" x14ac:dyDescent="0.3">
      <c r="A14402" s="45" t="s">
        <v>650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4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50">
        <v>44469</v>
      </c>
      <c r="P14402" s="150">
        <f t="shared" si="592"/>
        <v>44451</v>
      </c>
      <c r="Q14402" s="150">
        <f t="shared" si="593"/>
        <v>44464</v>
      </c>
    </row>
    <row r="14403" spans="1:17" x14ac:dyDescent="0.3">
      <c r="A14403" s="45" t="s">
        <v>649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4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50">
        <v>44469</v>
      </c>
      <c r="P14403" s="150">
        <f t="shared" si="592"/>
        <v>44451</v>
      </c>
      <c r="Q14403" s="150">
        <f t="shared" si="593"/>
        <v>44464</v>
      </c>
    </row>
    <row r="14404" spans="1:17" x14ac:dyDescent="0.3">
      <c r="A14404" s="45" t="s">
        <v>648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4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50">
        <v>44469</v>
      </c>
      <c r="P14404" s="150">
        <f t="shared" si="592"/>
        <v>44451</v>
      </c>
      <c r="Q14404" s="150">
        <f t="shared" si="593"/>
        <v>44464</v>
      </c>
    </row>
    <row r="14405" spans="1:17" x14ac:dyDescent="0.3">
      <c r="A14405" s="45" t="s">
        <v>647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4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50">
        <v>44469</v>
      </c>
      <c r="P14405" s="150">
        <f t="shared" si="592"/>
        <v>44451</v>
      </c>
      <c r="Q14405" s="150">
        <f t="shared" si="593"/>
        <v>44464</v>
      </c>
    </row>
    <row r="14406" spans="1:17" x14ac:dyDescent="0.3">
      <c r="A14406" s="45" t="s">
        <v>646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4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50">
        <v>44469</v>
      </c>
      <c r="P14406" s="150">
        <f t="shared" si="592"/>
        <v>44451</v>
      </c>
      <c r="Q14406" s="150">
        <f t="shared" si="593"/>
        <v>44464</v>
      </c>
    </row>
    <row r="14407" spans="1:17" x14ac:dyDescent="0.3">
      <c r="A14407" s="45" t="s">
        <v>645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4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50">
        <v>44469</v>
      </c>
      <c r="P14407" s="150">
        <f t="shared" si="592"/>
        <v>44451</v>
      </c>
      <c r="Q14407" s="150">
        <f t="shared" si="593"/>
        <v>44464</v>
      </c>
    </row>
    <row r="14408" spans="1:17" x14ac:dyDescent="0.3">
      <c r="A14408" s="45" t="s">
        <v>644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4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50">
        <v>44469</v>
      </c>
      <c r="P14408" s="150">
        <f t="shared" si="592"/>
        <v>44451</v>
      </c>
      <c r="Q14408" s="150">
        <f t="shared" si="593"/>
        <v>44464</v>
      </c>
    </row>
    <row r="14409" spans="1:17" x14ac:dyDescent="0.3">
      <c r="A14409" s="45" t="s">
        <v>643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4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50">
        <v>44469</v>
      </c>
      <c r="P14409" s="150">
        <f t="shared" si="592"/>
        <v>44451</v>
      </c>
      <c r="Q14409" s="150">
        <f t="shared" si="593"/>
        <v>44464</v>
      </c>
    </row>
    <row r="14410" spans="1:17" x14ac:dyDescent="0.3">
      <c r="A14410" s="45" t="s">
        <v>642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4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50">
        <v>44469</v>
      </c>
      <c r="P14410" s="150">
        <f t="shared" si="592"/>
        <v>44451</v>
      </c>
      <c r="Q14410" s="150">
        <f t="shared" si="593"/>
        <v>44464</v>
      </c>
    </row>
    <row r="14411" spans="1:17" x14ac:dyDescent="0.3">
      <c r="A14411" s="45" t="s">
        <v>641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4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50">
        <v>44469</v>
      </c>
      <c r="P14411" s="150">
        <f t="shared" si="592"/>
        <v>44451</v>
      </c>
      <c r="Q14411" s="150">
        <f t="shared" si="593"/>
        <v>44464</v>
      </c>
    </row>
    <row r="14412" spans="1:17" x14ac:dyDescent="0.3">
      <c r="A14412" s="45" t="s">
        <v>640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4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50">
        <v>44469</v>
      </c>
      <c r="P14412" s="150">
        <f t="shared" si="592"/>
        <v>44451</v>
      </c>
      <c r="Q14412" s="150">
        <f t="shared" si="593"/>
        <v>44464</v>
      </c>
    </row>
    <row r="14413" spans="1:17" x14ac:dyDescent="0.3">
      <c r="A14413" s="45" t="s">
        <v>639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4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50">
        <v>44469</v>
      </c>
      <c r="P14413" s="150">
        <f t="shared" si="592"/>
        <v>44451</v>
      </c>
      <c r="Q14413" s="150">
        <f t="shared" si="593"/>
        <v>44464</v>
      </c>
    </row>
    <row r="14414" spans="1:17" x14ac:dyDescent="0.3">
      <c r="A14414" s="45" t="s">
        <v>638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4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50">
        <v>44469</v>
      </c>
      <c r="P14414" s="150">
        <f t="shared" si="592"/>
        <v>44451</v>
      </c>
      <c r="Q14414" s="150">
        <f t="shared" si="593"/>
        <v>44464</v>
      </c>
    </row>
    <row r="14415" spans="1:17" x14ac:dyDescent="0.3">
      <c r="A14415" s="45" t="s">
        <v>637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4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50">
        <v>44469</v>
      </c>
      <c r="P14415" s="150">
        <f t="shared" si="592"/>
        <v>44451</v>
      </c>
      <c r="Q14415" s="150">
        <f t="shared" si="593"/>
        <v>44464</v>
      </c>
    </row>
    <row r="14416" spans="1:17" x14ac:dyDescent="0.3">
      <c r="A14416" s="45" t="s">
        <v>636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4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50">
        <v>44469</v>
      </c>
      <c r="P14416" s="150">
        <f t="shared" si="592"/>
        <v>44451</v>
      </c>
      <c r="Q14416" s="150">
        <f t="shared" si="593"/>
        <v>44464</v>
      </c>
    </row>
    <row r="14417" spans="1:17" x14ac:dyDescent="0.3">
      <c r="A14417" s="45" t="s">
        <v>635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4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50">
        <v>44469</v>
      </c>
      <c r="P14417" s="150">
        <f t="shared" si="592"/>
        <v>44451</v>
      </c>
      <c r="Q14417" s="150">
        <f t="shared" si="593"/>
        <v>44464</v>
      </c>
    </row>
    <row r="14418" spans="1:17" x14ac:dyDescent="0.3">
      <c r="A14418" s="45" t="s">
        <v>634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4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50">
        <v>44469</v>
      </c>
      <c r="P14418" s="150">
        <f t="shared" si="592"/>
        <v>44451</v>
      </c>
      <c r="Q14418" s="150">
        <f t="shared" si="593"/>
        <v>44464</v>
      </c>
    </row>
    <row r="14419" spans="1:17" x14ac:dyDescent="0.3">
      <c r="A14419" s="45" t="s">
        <v>633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4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50">
        <v>44469</v>
      </c>
      <c r="P14419" s="150">
        <f t="shared" si="592"/>
        <v>44451</v>
      </c>
      <c r="Q14419" s="150">
        <f t="shared" si="593"/>
        <v>44464</v>
      </c>
    </row>
    <row r="14420" spans="1:17" x14ac:dyDescent="0.3">
      <c r="A14420" s="45" t="s">
        <v>632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4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50">
        <v>44469</v>
      </c>
      <c r="P14420" s="150">
        <f t="shared" si="592"/>
        <v>44451</v>
      </c>
      <c r="Q14420" s="150">
        <f t="shared" si="593"/>
        <v>44464</v>
      </c>
    </row>
    <row r="14421" spans="1:17" x14ac:dyDescent="0.3">
      <c r="A14421" s="45" t="s">
        <v>631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4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50">
        <v>44469</v>
      </c>
      <c r="P14421" s="150">
        <f t="shared" si="592"/>
        <v>44451</v>
      </c>
      <c r="Q14421" s="150">
        <f t="shared" si="593"/>
        <v>44464</v>
      </c>
    </row>
    <row r="14422" spans="1:17" x14ac:dyDescent="0.3">
      <c r="A14422" s="45" t="s">
        <v>630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4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50">
        <v>44469</v>
      </c>
      <c r="P14422" s="150">
        <f t="shared" si="592"/>
        <v>44451</v>
      </c>
      <c r="Q14422" s="150">
        <f t="shared" si="593"/>
        <v>44464</v>
      </c>
    </row>
    <row r="14423" spans="1:17" x14ac:dyDescent="0.3">
      <c r="A14423" s="45" t="s">
        <v>629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4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50">
        <v>44469</v>
      </c>
      <c r="P14423" s="150">
        <f t="shared" si="592"/>
        <v>44451</v>
      </c>
      <c r="Q14423" s="150">
        <f t="shared" si="593"/>
        <v>44464</v>
      </c>
    </row>
    <row r="14424" spans="1:17" x14ac:dyDescent="0.3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4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50">
        <v>44469</v>
      </c>
      <c r="P14424" s="150">
        <f t="shared" si="592"/>
        <v>44451</v>
      </c>
      <c r="Q14424" s="150">
        <f t="shared" si="593"/>
        <v>44464</v>
      </c>
    </row>
    <row r="14425" spans="1:17" x14ac:dyDescent="0.3">
      <c r="A14425" s="45" t="s">
        <v>628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4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50">
        <v>44469</v>
      </c>
      <c r="P14425" s="150">
        <f t="shared" si="592"/>
        <v>44451</v>
      </c>
      <c r="Q14425" s="150">
        <f t="shared" si="593"/>
        <v>44464</v>
      </c>
    </row>
    <row r="14426" spans="1:17" x14ac:dyDescent="0.3">
      <c r="A14426" s="45" t="s">
        <v>627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4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50">
        <v>44469</v>
      </c>
      <c r="P14426" s="150">
        <f t="shared" si="592"/>
        <v>44451</v>
      </c>
      <c r="Q14426" s="150">
        <f t="shared" si="593"/>
        <v>44464</v>
      </c>
    </row>
    <row r="14427" spans="1:17" x14ac:dyDescent="0.3">
      <c r="A14427" s="45" t="s">
        <v>626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4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50">
        <v>44469</v>
      </c>
      <c r="P14427" s="150">
        <f t="shared" si="592"/>
        <v>44451</v>
      </c>
      <c r="Q14427" s="150">
        <f t="shared" si="593"/>
        <v>44464</v>
      </c>
    </row>
    <row r="14428" spans="1:17" x14ac:dyDescent="0.3">
      <c r="A14428" s="45" t="s">
        <v>625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4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50">
        <v>44469</v>
      </c>
      <c r="P14428" s="150">
        <f t="shared" si="592"/>
        <v>44451</v>
      </c>
      <c r="Q14428" s="150">
        <f t="shared" si="593"/>
        <v>44464</v>
      </c>
    </row>
    <row r="14429" spans="1:17" x14ac:dyDescent="0.3">
      <c r="A14429" s="45" t="s">
        <v>624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4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50">
        <v>44469</v>
      </c>
      <c r="P14429" s="150">
        <f t="shared" si="592"/>
        <v>44451</v>
      </c>
      <c r="Q14429" s="150">
        <f t="shared" si="593"/>
        <v>44464</v>
      </c>
    </row>
    <row r="14430" spans="1:17" x14ac:dyDescent="0.3">
      <c r="A14430" s="45" t="s">
        <v>623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4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50">
        <v>44469</v>
      </c>
      <c r="P14430" s="150">
        <f t="shared" si="592"/>
        <v>44451</v>
      </c>
      <c r="Q14430" s="150">
        <f t="shared" si="593"/>
        <v>44464</v>
      </c>
    </row>
    <row r="14431" spans="1:17" x14ac:dyDescent="0.3">
      <c r="A14431" s="45" t="s">
        <v>622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4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50">
        <v>44469</v>
      </c>
      <c r="P14431" s="150">
        <f t="shared" si="592"/>
        <v>44451</v>
      </c>
      <c r="Q14431" s="150">
        <f t="shared" si="593"/>
        <v>44464</v>
      </c>
    </row>
    <row r="14432" spans="1:17" x14ac:dyDescent="0.3">
      <c r="A14432" s="45" t="s">
        <v>621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4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50">
        <v>44469</v>
      </c>
      <c r="P14432" s="150">
        <f t="shared" si="592"/>
        <v>44451</v>
      </c>
      <c r="Q14432" s="150">
        <f t="shared" si="593"/>
        <v>44464</v>
      </c>
    </row>
    <row r="14433" spans="1:17" x14ac:dyDescent="0.3">
      <c r="A14433" s="45" t="s">
        <v>620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4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50">
        <v>44469</v>
      </c>
      <c r="P14433" s="150">
        <f t="shared" si="592"/>
        <v>44451</v>
      </c>
      <c r="Q14433" s="150">
        <f t="shared" si="593"/>
        <v>44464</v>
      </c>
    </row>
    <row r="14434" spans="1:17" x14ac:dyDescent="0.3">
      <c r="A14434" s="45" t="s">
        <v>619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4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50">
        <v>44469</v>
      </c>
      <c r="P14434" s="150">
        <f t="shared" si="592"/>
        <v>44451</v>
      </c>
      <c r="Q14434" s="150">
        <f t="shared" si="593"/>
        <v>44464</v>
      </c>
    </row>
    <row r="14435" spans="1:17" x14ac:dyDescent="0.3">
      <c r="A14435" s="45" t="s">
        <v>618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4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50">
        <v>44469</v>
      </c>
      <c r="P14435" s="150">
        <f t="shared" si="592"/>
        <v>44451</v>
      </c>
      <c r="Q14435" s="150">
        <f t="shared" si="593"/>
        <v>44464</v>
      </c>
    </row>
    <row r="14436" spans="1:17" x14ac:dyDescent="0.3">
      <c r="A14436" s="45" t="s">
        <v>617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4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50">
        <v>44469</v>
      </c>
      <c r="P14436" s="150">
        <f t="shared" si="592"/>
        <v>44451</v>
      </c>
      <c r="Q14436" s="150">
        <f t="shared" si="593"/>
        <v>44464</v>
      </c>
    </row>
    <row r="14437" spans="1:17" x14ac:dyDescent="0.3">
      <c r="A14437" s="45" t="s">
        <v>616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4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50">
        <v>44469</v>
      </c>
      <c r="P14437" s="150">
        <f t="shared" si="592"/>
        <v>44451</v>
      </c>
      <c r="Q14437" s="150">
        <f t="shared" si="593"/>
        <v>44464</v>
      </c>
    </row>
    <row r="14438" spans="1:17" x14ac:dyDescent="0.3">
      <c r="A14438" s="45" t="s">
        <v>615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4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50">
        <v>44469</v>
      </c>
      <c r="P14438" s="150">
        <f t="shared" si="592"/>
        <v>44451</v>
      </c>
      <c r="Q14438" s="150">
        <f t="shared" si="593"/>
        <v>44464</v>
      </c>
    </row>
    <row r="14439" spans="1:17" x14ac:dyDescent="0.3">
      <c r="A14439" s="45" t="s">
        <v>614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4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50">
        <v>44469</v>
      </c>
      <c r="P14439" s="150">
        <f t="shared" si="592"/>
        <v>44451</v>
      </c>
      <c r="Q14439" s="150">
        <f t="shared" si="593"/>
        <v>44464</v>
      </c>
    </row>
    <row r="14440" spans="1:17" x14ac:dyDescent="0.3">
      <c r="A14440" s="45" t="s">
        <v>613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4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50">
        <v>44469</v>
      </c>
      <c r="P14440" s="150">
        <f t="shared" si="592"/>
        <v>44451</v>
      </c>
      <c r="Q14440" s="150">
        <f t="shared" si="593"/>
        <v>44464</v>
      </c>
    </row>
    <row r="14441" spans="1:17" x14ac:dyDescent="0.3">
      <c r="A14441" s="45" t="s">
        <v>612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4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50">
        <v>44469</v>
      </c>
      <c r="P14441" s="150">
        <f t="shared" si="592"/>
        <v>44451</v>
      </c>
      <c r="Q14441" s="150">
        <f t="shared" si="593"/>
        <v>44464</v>
      </c>
    </row>
    <row r="14442" spans="1:17" x14ac:dyDescent="0.3">
      <c r="A14442" s="45" t="s">
        <v>611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4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50">
        <v>44469</v>
      </c>
      <c r="P14442" s="150">
        <f t="shared" si="592"/>
        <v>44451</v>
      </c>
      <c r="Q14442" s="150">
        <f t="shared" si="593"/>
        <v>44464</v>
      </c>
    </row>
    <row r="14443" spans="1:17" x14ac:dyDescent="0.3">
      <c r="A14443" s="45" t="s">
        <v>610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4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50">
        <v>44469</v>
      </c>
      <c r="P14443" s="150">
        <f t="shared" ref="P14443:P14474" si="594">O14443-18</f>
        <v>44451</v>
      </c>
      <c r="Q14443" s="150">
        <f t="shared" ref="Q14443:Q14474" si="595">O14443-5</f>
        <v>44464</v>
      </c>
    </row>
    <row r="14444" spans="1:17" x14ac:dyDescent="0.3">
      <c r="A14444" s="45" t="s">
        <v>609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4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50">
        <v>44469</v>
      </c>
      <c r="P14444" s="150">
        <f t="shared" si="594"/>
        <v>44451</v>
      </c>
      <c r="Q14444" s="150">
        <f t="shared" si="595"/>
        <v>44464</v>
      </c>
    </row>
    <row r="14445" spans="1:17" x14ac:dyDescent="0.3">
      <c r="A14445" s="45" t="s">
        <v>608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4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50">
        <v>44469</v>
      </c>
      <c r="P14445" s="150">
        <f t="shared" si="594"/>
        <v>44451</v>
      </c>
      <c r="Q14445" s="150">
        <f t="shared" si="595"/>
        <v>44464</v>
      </c>
    </row>
    <row r="14446" spans="1:17" x14ac:dyDescent="0.3">
      <c r="A14446" s="45" t="s">
        <v>607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4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50">
        <v>44469</v>
      </c>
      <c r="P14446" s="150">
        <f t="shared" si="594"/>
        <v>44451</v>
      </c>
      <c r="Q14446" s="150">
        <f t="shared" si="595"/>
        <v>44464</v>
      </c>
    </row>
    <row r="14447" spans="1:17" x14ac:dyDescent="0.3">
      <c r="A14447" s="45" t="s">
        <v>606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4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50">
        <v>44469</v>
      </c>
      <c r="P14447" s="150">
        <f t="shared" si="594"/>
        <v>44451</v>
      </c>
      <c r="Q14447" s="150">
        <f t="shared" si="595"/>
        <v>44464</v>
      </c>
    </row>
    <row r="14448" spans="1:17" x14ac:dyDescent="0.3">
      <c r="A14448" s="45" t="s">
        <v>605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4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50">
        <v>44469</v>
      </c>
      <c r="P14448" s="150">
        <f t="shared" si="594"/>
        <v>44451</v>
      </c>
      <c r="Q14448" s="150">
        <f t="shared" si="595"/>
        <v>44464</v>
      </c>
    </row>
    <row r="14449" spans="1:17" x14ac:dyDescent="0.3">
      <c r="A14449" s="45" t="s">
        <v>604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4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50">
        <v>44469</v>
      </c>
      <c r="P14449" s="150">
        <f t="shared" si="594"/>
        <v>44451</v>
      </c>
      <c r="Q14449" s="150">
        <f t="shared" si="595"/>
        <v>44464</v>
      </c>
    </row>
    <row r="14450" spans="1:17" x14ac:dyDescent="0.3">
      <c r="A14450" s="45" t="s">
        <v>603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4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50">
        <v>44469</v>
      </c>
      <c r="P14450" s="150">
        <f t="shared" si="594"/>
        <v>44451</v>
      </c>
      <c r="Q14450" s="150">
        <f t="shared" si="595"/>
        <v>44464</v>
      </c>
    </row>
    <row r="14451" spans="1:17" x14ac:dyDescent="0.3">
      <c r="A14451" s="45" t="s">
        <v>602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4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50">
        <v>44469</v>
      </c>
      <c r="P14451" s="150">
        <f t="shared" si="594"/>
        <v>44451</v>
      </c>
      <c r="Q14451" s="150">
        <f t="shared" si="595"/>
        <v>44464</v>
      </c>
    </row>
    <row r="14452" spans="1:17" x14ac:dyDescent="0.3">
      <c r="A14452" s="45" t="s">
        <v>601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4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50">
        <v>44469</v>
      </c>
      <c r="P14452" s="150">
        <f t="shared" si="594"/>
        <v>44451</v>
      </c>
      <c r="Q14452" s="150">
        <f t="shared" si="595"/>
        <v>44464</v>
      </c>
    </row>
    <row r="14453" spans="1:17" x14ac:dyDescent="0.3">
      <c r="A14453" s="45" t="s">
        <v>600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4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50">
        <v>44469</v>
      </c>
      <c r="P14453" s="150">
        <f t="shared" si="594"/>
        <v>44451</v>
      </c>
      <c r="Q14453" s="150">
        <f t="shared" si="595"/>
        <v>44464</v>
      </c>
    </row>
    <row r="14454" spans="1:17" x14ac:dyDescent="0.3">
      <c r="A14454" s="45" t="s">
        <v>599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4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50">
        <v>44469</v>
      </c>
      <c r="P14454" s="150">
        <f t="shared" si="594"/>
        <v>44451</v>
      </c>
      <c r="Q14454" s="150">
        <f t="shared" si="595"/>
        <v>44464</v>
      </c>
    </row>
    <row r="14455" spans="1:17" x14ac:dyDescent="0.3">
      <c r="A14455" s="45" t="s">
        <v>598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4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50">
        <v>44469</v>
      </c>
      <c r="P14455" s="150">
        <f t="shared" si="594"/>
        <v>44451</v>
      </c>
      <c r="Q14455" s="150">
        <f t="shared" si="595"/>
        <v>44464</v>
      </c>
    </row>
    <row r="14456" spans="1:17" x14ac:dyDescent="0.3">
      <c r="A14456" s="45" t="s">
        <v>597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4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50">
        <v>44469</v>
      </c>
      <c r="P14456" s="150">
        <f t="shared" si="594"/>
        <v>44451</v>
      </c>
      <c r="Q14456" s="150">
        <f t="shared" si="595"/>
        <v>44464</v>
      </c>
    </row>
    <row r="14457" spans="1:17" x14ac:dyDescent="0.3">
      <c r="A14457" s="45" t="s">
        <v>596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4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50">
        <v>44469</v>
      </c>
      <c r="P14457" s="150">
        <f t="shared" si="594"/>
        <v>44451</v>
      </c>
      <c r="Q14457" s="150">
        <f t="shared" si="595"/>
        <v>44464</v>
      </c>
    </row>
    <row r="14458" spans="1:17" x14ac:dyDescent="0.3">
      <c r="A14458" s="45" t="s">
        <v>595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4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50">
        <v>44469</v>
      </c>
      <c r="P14458" s="150">
        <f t="shared" si="594"/>
        <v>44451</v>
      </c>
      <c r="Q14458" s="150">
        <f t="shared" si="595"/>
        <v>44464</v>
      </c>
    </row>
    <row r="14459" spans="1:17" x14ac:dyDescent="0.3">
      <c r="A14459" s="45" t="s">
        <v>594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4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50">
        <v>44469</v>
      </c>
      <c r="P14459" s="150">
        <f t="shared" si="594"/>
        <v>44451</v>
      </c>
      <c r="Q14459" s="150">
        <f t="shared" si="595"/>
        <v>44464</v>
      </c>
    </row>
    <row r="14460" spans="1:17" x14ac:dyDescent="0.3">
      <c r="A14460" s="45" t="s">
        <v>593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4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50">
        <v>44469</v>
      </c>
      <c r="P14460" s="150">
        <f t="shared" si="594"/>
        <v>44451</v>
      </c>
      <c r="Q14460" s="150">
        <f t="shared" si="595"/>
        <v>44464</v>
      </c>
    </row>
    <row r="14461" spans="1:17" x14ac:dyDescent="0.3">
      <c r="A14461" s="45" t="s">
        <v>592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4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50">
        <v>44469</v>
      </c>
      <c r="P14461" s="150">
        <f t="shared" si="594"/>
        <v>44451</v>
      </c>
      <c r="Q14461" s="150">
        <f t="shared" si="595"/>
        <v>44464</v>
      </c>
    </row>
    <row r="14462" spans="1:17" x14ac:dyDescent="0.3">
      <c r="A14462" s="45" t="s">
        <v>591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4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50">
        <v>44469</v>
      </c>
      <c r="P14462" s="150">
        <f t="shared" si="594"/>
        <v>44451</v>
      </c>
      <c r="Q14462" s="150">
        <f t="shared" si="595"/>
        <v>44464</v>
      </c>
    </row>
    <row r="14463" spans="1:17" x14ac:dyDescent="0.3">
      <c r="A14463" s="45" t="s">
        <v>590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4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50">
        <v>44469</v>
      </c>
      <c r="P14463" s="150">
        <f t="shared" si="594"/>
        <v>44451</v>
      </c>
      <c r="Q14463" s="150">
        <f t="shared" si="595"/>
        <v>44464</v>
      </c>
    </row>
    <row r="14464" spans="1:17" x14ac:dyDescent="0.3">
      <c r="A14464" s="45" t="s">
        <v>589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4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50">
        <v>44469</v>
      </c>
      <c r="P14464" s="150">
        <f t="shared" si="594"/>
        <v>44451</v>
      </c>
      <c r="Q14464" s="150">
        <f t="shared" si="595"/>
        <v>44464</v>
      </c>
    </row>
    <row r="14465" spans="1:17" x14ac:dyDescent="0.3">
      <c r="A14465" s="45" t="s">
        <v>588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4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50">
        <v>44469</v>
      </c>
      <c r="P14465" s="150">
        <f t="shared" si="594"/>
        <v>44451</v>
      </c>
      <c r="Q14465" s="150">
        <f t="shared" si="595"/>
        <v>44464</v>
      </c>
    </row>
    <row r="14466" spans="1:17" x14ac:dyDescent="0.3">
      <c r="A14466" s="45" t="s">
        <v>587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4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50">
        <v>44469</v>
      </c>
      <c r="P14466" s="150">
        <f t="shared" si="594"/>
        <v>44451</v>
      </c>
      <c r="Q14466" s="150">
        <f t="shared" si="595"/>
        <v>44464</v>
      </c>
    </row>
    <row r="14467" spans="1:17" x14ac:dyDescent="0.3">
      <c r="A14467" s="45" t="s">
        <v>586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4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50">
        <v>44469</v>
      </c>
      <c r="P14467" s="150">
        <f t="shared" si="594"/>
        <v>44451</v>
      </c>
      <c r="Q14467" s="150">
        <f t="shared" si="595"/>
        <v>44464</v>
      </c>
    </row>
    <row r="14468" spans="1:17" x14ac:dyDescent="0.3">
      <c r="A14468" s="45" t="s">
        <v>585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4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50">
        <v>44469</v>
      </c>
      <c r="P14468" s="150">
        <f t="shared" si="594"/>
        <v>44451</v>
      </c>
      <c r="Q14468" s="150">
        <f t="shared" si="595"/>
        <v>44464</v>
      </c>
    </row>
    <row r="14469" spans="1:17" x14ac:dyDescent="0.3">
      <c r="A14469" s="45" t="s">
        <v>584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4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50">
        <v>44469</v>
      </c>
      <c r="P14469" s="150">
        <f t="shared" si="594"/>
        <v>44451</v>
      </c>
      <c r="Q14469" s="150">
        <f t="shared" si="595"/>
        <v>44464</v>
      </c>
    </row>
    <row r="14470" spans="1:17" x14ac:dyDescent="0.3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4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50">
        <v>44469</v>
      </c>
      <c r="P14470" s="150">
        <f t="shared" si="594"/>
        <v>44451</v>
      </c>
      <c r="Q14470" s="150">
        <f t="shared" si="595"/>
        <v>44464</v>
      </c>
    </row>
    <row r="14471" spans="1:17" x14ac:dyDescent="0.3">
      <c r="A14471" s="45" t="s">
        <v>583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4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50">
        <v>44469</v>
      </c>
      <c r="P14471" s="150">
        <f t="shared" si="594"/>
        <v>44451</v>
      </c>
      <c r="Q14471" s="150">
        <f t="shared" si="595"/>
        <v>44464</v>
      </c>
    </row>
    <row r="14472" spans="1:17" x14ac:dyDescent="0.3">
      <c r="A14472" s="45" t="s">
        <v>582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4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50">
        <v>44469</v>
      </c>
      <c r="P14472" s="150">
        <f t="shared" si="594"/>
        <v>44451</v>
      </c>
      <c r="Q14472" s="150">
        <f t="shared" si="595"/>
        <v>44464</v>
      </c>
    </row>
    <row r="14473" spans="1:17" x14ac:dyDescent="0.3">
      <c r="A14473" s="45" t="s">
        <v>581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4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50">
        <v>44469</v>
      </c>
      <c r="P14473" s="150">
        <f t="shared" si="594"/>
        <v>44451</v>
      </c>
      <c r="Q14473" s="150">
        <f t="shared" si="595"/>
        <v>44464</v>
      </c>
    </row>
    <row r="14474" spans="1:17" x14ac:dyDescent="0.3">
      <c r="A14474" s="29" t="s">
        <v>37</v>
      </c>
      <c r="B14474" s="135" t="s">
        <v>926</v>
      </c>
      <c r="C14474" s="182">
        <v>6964382.5242290385</v>
      </c>
      <c r="D14474" s="56">
        <v>756363</v>
      </c>
      <c r="E14474" s="56">
        <v>22175</v>
      </c>
      <c r="F14474" s="55">
        <v>22.7</v>
      </c>
      <c r="G14474" s="214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50">
        <v>44469</v>
      </c>
      <c r="P14474" s="150">
        <f t="shared" si="594"/>
        <v>44451</v>
      </c>
      <c r="Q14474" s="150">
        <f t="shared" si="595"/>
        <v>44464</v>
      </c>
    </row>
    <row r="14475" spans="1:17" x14ac:dyDescent="0.3">
      <c r="A14475" s="45" t="s">
        <v>923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4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53</v>
      </c>
      <c r="N14475" s="60">
        <v>9251.4155960830849</v>
      </c>
      <c r="O14475" s="150">
        <v>44476</v>
      </c>
      <c r="P14475" s="150">
        <f t="shared" ref="P14475" si="596">O14475-18</f>
        <v>44458</v>
      </c>
      <c r="Q14475" s="150">
        <f t="shared" ref="Q14475" si="597">O14475-5</f>
        <v>44471</v>
      </c>
    </row>
    <row r="14476" spans="1:17" x14ac:dyDescent="0.3">
      <c r="A14476" s="45" t="s">
        <v>922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4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50">
        <v>44476</v>
      </c>
      <c r="P14476" s="150">
        <f t="shared" ref="P14476:P14539" si="598">O14476-18</f>
        <v>44458</v>
      </c>
      <c r="Q14476" s="150">
        <f t="shared" ref="Q14476:Q14539" si="599">O14476-5</f>
        <v>44471</v>
      </c>
    </row>
    <row r="14477" spans="1:17" x14ac:dyDescent="0.3">
      <c r="A14477" s="45" t="s">
        <v>921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4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53</v>
      </c>
      <c r="N14477" s="60">
        <v>12086.955372330463</v>
      </c>
      <c r="O14477" s="150">
        <v>44476</v>
      </c>
      <c r="P14477" s="150">
        <f t="shared" si="598"/>
        <v>44458</v>
      </c>
      <c r="Q14477" s="150">
        <f t="shared" si="599"/>
        <v>44471</v>
      </c>
    </row>
    <row r="14478" spans="1:17" x14ac:dyDescent="0.3">
      <c r="A14478" s="45" t="s">
        <v>920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4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50">
        <v>44476</v>
      </c>
      <c r="P14478" s="150">
        <f t="shared" si="598"/>
        <v>44458</v>
      </c>
      <c r="Q14478" s="150">
        <f t="shared" si="599"/>
        <v>44471</v>
      </c>
    </row>
    <row r="14479" spans="1:17" x14ac:dyDescent="0.3">
      <c r="A14479" s="45" t="s">
        <v>919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4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53</v>
      </c>
      <c r="N14479" s="60">
        <v>11664.727681023802</v>
      </c>
      <c r="O14479" s="150">
        <v>44476</v>
      </c>
      <c r="P14479" s="150">
        <f t="shared" si="598"/>
        <v>44458</v>
      </c>
      <c r="Q14479" s="150">
        <f t="shared" si="599"/>
        <v>44471</v>
      </c>
    </row>
    <row r="14480" spans="1:17" x14ac:dyDescent="0.3">
      <c r="A14480" s="45" t="s">
        <v>918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4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50">
        <v>44476</v>
      </c>
      <c r="P14480" s="150">
        <f t="shared" si="598"/>
        <v>44458</v>
      </c>
      <c r="Q14480" s="150">
        <f t="shared" si="599"/>
        <v>44471</v>
      </c>
    </row>
    <row r="14481" spans="1:17" x14ac:dyDescent="0.3">
      <c r="A14481" s="45" t="s">
        <v>917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4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53</v>
      </c>
      <c r="N14481" s="60">
        <v>9946.9657941858368</v>
      </c>
      <c r="O14481" s="150">
        <v>44476</v>
      </c>
      <c r="P14481" s="150">
        <f t="shared" si="598"/>
        <v>44458</v>
      </c>
      <c r="Q14481" s="150">
        <f t="shared" si="599"/>
        <v>44471</v>
      </c>
    </row>
    <row r="14482" spans="1:17" x14ac:dyDescent="0.3">
      <c r="A14482" s="45" t="s">
        <v>916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4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53</v>
      </c>
      <c r="N14482" s="60">
        <v>48721.736731485209</v>
      </c>
      <c r="O14482" s="150">
        <v>44476</v>
      </c>
      <c r="P14482" s="150">
        <f t="shared" si="598"/>
        <v>44458</v>
      </c>
      <c r="Q14482" s="150">
        <f t="shared" si="599"/>
        <v>44471</v>
      </c>
    </row>
    <row r="14483" spans="1:17" x14ac:dyDescent="0.3">
      <c r="A14483" s="45" t="s">
        <v>915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4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53</v>
      </c>
      <c r="N14483" s="60">
        <v>10825.184703403609</v>
      </c>
      <c r="O14483" s="150">
        <v>44476</v>
      </c>
      <c r="P14483" s="150">
        <f t="shared" si="598"/>
        <v>44458</v>
      </c>
      <c r="Q14483" s="150">
        <f t="shared" si="599"/>
        <v>44471</v>
      </c>
    </row>
    <row r="14484" spans="1:17" x14ac:dyDescent="0.3">
      <c r="A14484" s="45" t="s">
        <v>914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4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50">
        <v>44476</v>
      </c>
      <c r="P14484" s="150">
        <f t="shared" si="598"/>
        <v>44458</v>
      </c>
      <c r="Q14484" s="150">
        <f t="shared" si="599"/>
        <v>44471</v>
      </c>
    </row>
    <row r="14485" spans="1:17" x14ac:dyDescent="0.3">
      <c r="A14485" s="45" t="s">
        <v>913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4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53</v>
      </c>
      <c r="N14485" s="60">
        <v>15228.965899865154</v>
      </c>
      <c r="O14485" s="150">
        <v>44476</v>
      </c>
      <c r="P14485" s="150">
        <f t="shared" si="598"/>
        <v>44458</v>
      </c>
      <c r="Q14485" s="150">
        <f t="shared" si="599"/>
        <v>44471</v>
      </c>
    </row>
    <row r="14486" spans="1:17" x14ac:dyDescent="0.3">
      <c r="A14486" s="45" t="s">
        <v>912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4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50">
        <v>44476</v>
      </c>
      <c r="P14486" s="150">
        <f t="shared" si="598"/>
        <v>44458</v>
      </c>
      <c r="Q14486" s="150">
        <f t="shared" si="599"/>
        <v>44471</v>
      </c>
    </row>
    <row r="14487" spans="1:17" x14ac:dyDescent="0.3">
      <c r="A14487" s="45" t="s">
        <v>911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4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53</v>
      </c>
      <c r="N14487" s="60">
        <v>6450.6404075535529</v>
      </c>
      <c r="O14487" s="150">
        <v>44476</v>
      </c>
      <c r="P14487" s="150">
        <f t="shared" si="598"/>
        <v>44458</v>
      </c>
      <c r="Q14487" s="150">
        <f t="shared" si="599"/>
        <v>44471</v>
      </c>
    </row>
    <row r="14488" spans="1:17" x14ac:dyDescent="0.3">
      <c r="A14488" s="45" t="s">
        <v>910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4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50">
        <v>44476</v>
      </c>
      <c r="P14488" s="150">
        <f t="shared" si="598"/>
        <v>44458</v>
      </c>
      <c r="Q14488" s="150">
        <f t="shared" si="599"/>
        <v>44471</v>
      </c>
    </row>
    <row r="14489" spans="1:17" x14ac:dyDescent="0.3">
      <c r="A14489" s="45" t="s">
        <v>909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4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50">
        <v>44476</v>
      </c>
      <c r="P14489" s="150">
        <f t="shared" si="598"/>
        <v>44458</v>
      </c>
      <c r="Q14489" s="150">
        <f t="shared" si="599"/>
        <v>44471</v>
      </c>
    </row>
    <row r="14490" spans="1:17" x14ac:dyDescent="0.3">
      <c r="A14490" s="45" t="s">
        <v>908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4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50">
        <v>44476</v>
      </c>
      <c r="P14490" s="150">
        <f t="shared" si="598"/>
        <v>44458</v>
      </c>
      <c r="Q14490" s="150">
        <f t="shared" si="599"/>
        <v>44471</v>
      </c>
    </row>
    <row r="14491" spans="1:17" x14ac:dyDescent="0.3">
      <c r="A14491" s="45" t="s">
        <v>907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4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53</v>
      </c>
      <c r="N14491" s="60">
        <v>9308.3377704392169</v>
      </c>
      <c r="O14491" s="150">
        <v>44476</v>
      </c>
      <c r="P14491" s="150">
        <f t="shared" si="598"/>
        <v>44458</v>
      </c>
      <c r="Q14491" s="150">
        <f t="shared" si="599"/>
        <v>44471</v>
      </c>
    </row>
    <row r="14492" spans="1:17" x14ac:dyDescent="0.3">
      <c r="A14492" s="45" t="s">
        <v>906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4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53</v>
      </c>
      <c r="N14492" s="60">
        <v>16634.184708168385</v>
      </c>
      <c r="O14492" s="150">
        <v>44476</v>
      </c>
      <c r="P14492" s="150">
        <f t="shared" si="598"/>
        <v>44458</v>
      </c>
      <c r="Q14492" s="150">
        <f t="shared" si="599"/>
        <v>44471</v>
      </c>
    </row>
    <row r="14493" spans="1:17" x14ac:dyDescent="0.3">
      <c r="A14493" s="45" t="s">
        <v>905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4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50">
        <v>44476</v>
      </c>
      <c r="P14493" s="150">
        <f t="shared" si="598"/>
        <v>44458</v>
      </c>
      <c r="Q14493" s="150">
        <f t="shared" si="599"/>
        <v>44471</v>
      </c>
    </row>
    <row r="14494" spans="1:17" x14ac:dyDescent="0.3">
      <c r="A14494" s="45" t="s">
        <v>904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4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50">
        <v>44476</v>
      </c>
      <c r="P14494" s="150">
        <f t="shared" si="598"/>
        <v>44458</v>
      </c>
      <c r="Q14494" s="150">
        <f t="shared" si="599"/>
        <v>44471</v>
      </c>
    </row>
    <row r="14495" spans="1:17" x14ac:dyDescent="0.3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4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53</v>
      </c>
      <c r="N14495" s="60">
        <v>8681.6644699046119</v>
      </c>
      <c r="O14495" s="150">
        <v>44476</v>
      </c>
      <c r="P14495" s="150">
        <f t="shared" si="598"/>
        <v>44458</v>
      </c>
      <c r="Q14495" s="150">
        <f t="shared" si="599"/>
        <v>44471</v>
      </c>
    </row>
    <row r="14496" spans="1:17" x14ac:dyDescent="0.3">
      <c r="A14496" s="45" t="s">
        <v>903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4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50">
        <v>44476</v>
      </c>
      <c r="P14496" s="150">
        <f t="shared" si="598"/>
        <v>44458</v>
      </c>
      <c r="Q14496" s="150">
        <f t="shared" si="599"/>
        <v>44471</v>
      </c>
    </row>
    <row r="14497" spans="1:17" x14ac:dyDescent="0.3">
      <c r="A14497" s="45" t="s">
        <v>902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4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53</v>
      </c>
      <c r="N14497" s="60">
        <v>8243.3031877107715</v>
      </c>
      <c r="O14497" s="150">
        <v>44476</v>
      </c>
      <c r="P14497" s="150">
        <f t="shared" si="598"/>
        <v>44458</v>
      </c>
      <c r="Q14497" s="150">
        <f t="shared" si="599"/>
        <v>44471</v>
      </c>
    </row>
    <row r="14498" spans="1:17" x14ac:dyDescent="0.3">
      <c r="A14498" s="45" t="s">
        <v>901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4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53</v>
      </c>
      <c r="N14498" s="60">
        <v>14791.89304749342</v>
      </c>
      <c r="O14498" s="150">
        <v>44476</v>
      </c>
      <c r="P14498" s="150">
        <f t="shared" si="598"/>
        <v>44458</v>
      </c>
      <c r="Q14498" s="150">
        <f t="shared" si="599"/>
        <v>44471</v>
      </c>
    </row>
    <row r="14499" spans="1:17" x14ac:dyDescent="0.3">
      <c r="A14499" s="45" t="s">
        <v>900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4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53</v>
      </c>
      <c r="N14499" s="60">
        <v>13080.560276420467</v>
      </c>
      <c r="O14499" s="150">
        <v>44476</v>
      </c>
      <c r="P14499" s="150">
        <f t="shared" si="598"/>
        <v>44458</v>
      </c>
      <c r="Q14499" s="150">
        <f t="shared" si="599"/>
        <v>44471</v>
      </c>
    </row>
    <row r="14500" spans="1:17" x14ac:dyDescent="0.3">
      <c r="A14500" s="45" t="s">
        <v>899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4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50">
        <v>44476</v>
      </c>
      <c r="P14500" s="150">
        <f t="shared" si="598"/>
        <v>44458</v>
      </c>
      <c r="Q14500" s="150">
        <f t="shared" si="599"/>
        <v>44471</v>
      </c>
    </row>
    <row r="14501" spans="1:17" x14ac:dyDescent="0.3">
      <c r="A14501" s="45" t="s">
        <v>898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4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50">
        <v>44476</v>
      </c>
      <c r="P14501" s="150">
        <f t="shared" si="598"/>
        <v>44458</v>
      </c>
      <c r="Q14501" s="150">
        <f t="shared" si="599"/>
        <v>44471</v>
      </c>
    </row>
    <row r="14502" spans="1:17" x14ac:dyDescent="0.3">
      <c r="A14502" s="45" t="s">
        <v>897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4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50">
        <v>44476</v>
      </c>
      <c r="P14502" s="150">
        <f t="shared" si="598"/>
        <v>44458</v>
      </c>
      <c r="Q14502" s="150">
        <f t="shared" si="599"/>
        <v>44471</v>
      </c>
    </row>
    <row r="14503" spans="1:17" x14ac:dyDescent="0.3">
      <c r="A14503" s="45" t="s">
        <v>896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4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50">
        <v>44476</v>
      </c>
      <c r="P14503" s="150">
        <f t="shared" si="598"/>
        <v>44458</v>
      </c>
      <c r="Q14503" s="150">
        <f t="shared" si="599"/>
        <v>44471</v>
      </c>
    </row>
    <row r="14504" spans="1:17" x14ac:dyDescent="0.3">
      <c r="A14504" s="45" t="s">
        <v>895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4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53</v>
      </c>
      <c r="N14504" s="60">
        <v>15150.455170442596</v>
      </c>
      <c r="O14504" s="150">
        <v>44476</v>
      </c>
      <c r="P14504" s="150">
        <f t="shared" si="598"/>
        <v>44458</v>
      </c>
      <c r="Q14504" s="150">
        <f t="shared" si="599"/>
        <v>44471</v>
      </c>
    </row>
    <row r="14505" spans="1:17" x14ac:dyDescent="0.3">
      <c r="A14505" s="45" t="s">
        <v>894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4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50">
        <v>44476</v>
      </c>
      <c r="P14505" s="150">
        <f t="shared" si="598"/>
        <v>44458</v>
      </c>
      <c r="Q14505" s="150">
        <f t="shared" si="599"/>
        <v>44471</v>
      </c>
    </row>
    <row r="14506" spans="1:17" x14ac:dyDescent="0.3">
      <c r="A14506" s="45" t="s">
        <v>893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4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53</v>
      </c>
      <c r="N14506" s="60">
        <v>9813.9341610119882</v>
      </c>
      <c r="O14506" s="150">
        <v>44476</v>
      </c>
      <c r="P14506" s="150">
        <f t="shared" si="598"/>
        <v>44458</v>
      </c>
      <c r="Q14506" s="150">
        <f t="shared" si="599"/>
        <v>44471</v>
      </c>
    </row>
    <row r="14507" spans="1:17" x14ac:dyDescent="0.3">
      <c r="A14507" s="45" t="s">
        <v>892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4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53</v>
      </c>
      <c r="N14507" s="60">
        <v>9638.8562090386076</v>
      </c>
      <c r="O14507" s="150">
        <v>44476</v>
      </c>
      <c r="P14507" s="150">
        <f t="shared" si="598"/>
        <v>44458</v>
      </c>
      <c r="Q14507" s="150">
        <f t="shared" si="599"/>
        <v>44471</v>
      </c>
    </row>
    <row r="14508" spans="1:17" x14ac:dyDescent="0.3">
      <c r="A14508" s="45" t="s">
        <v>891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4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53</v>
      </c>
      <c r="N14508" s="60">
        <v>8850.4718633785706</v>
      </c>
      <c r="O14508" s="150">
        <v>44476</v>
      </c>
      <c r="P14508" s="150">
        <f t="shared" si="598"/>
        <v>44458</v>
      </c>
      <c r="Q14508" s="150">
        <f t="shared" si="599"/>
        <v>44471</v>
      </c>
    </row>
    <row r="14509" spans="1:17" x14ac:dyDescent="0.3">
      <c r="A14509" s="45" t="s">
        <v>890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4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53</v>
      </c>
      <c r="N14509" s="60">
        <v>10780.886306693023</v>
      </c>
      <c r="O14509" s="150">
        <v>44476</v>
      </c>
      <c r="P14509" s="150">
        <f t="shared" si="598"/>
        <v>44458</v>
      </c>
      <c r="Q14509" s="150">
        <f t="shared" si="599"/>
        <v>44471</v>
      </c>
    </row>
    <row r="14510" spans="1:17" x14ac:dyDescent="0.3">
      <c r="A14510" s="45" t="s">
        <v>889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4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53</v>
      </c>
      <c r="N14510" s="60">
        <v>32444.666881798079</v>
      </c>
      <c r="O14510" s="150">
        <v>44476</v>
      </c>
      <c r="P14510" s="150">
        <f t="shared" si="598"/>
        <v>44458</v>
      </c>
      <c r="Q14510" s="150">
        <f t="shared" si="599"/>
        <v>44471</v>
      </c>
    </row>
    <row r="14511" spans="1:17" x14ac:dyDescent="0.3">
      <c r="A14511" s="45" t="s">
        <v>888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4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50">
        <v>44476</v>
      </c>
      <c r="P14511" s="150">
        <f t="shared" si="598"/>
        <v>44458</v>
      </c>
      <c r="Q14511" s="150">
        <f t="shared" si="599"/>
        <v>44471</v>
      </c>
    </row>
    <row r="14512" spans="1:17" x14ac:dyDescent="0.3">
      <c r="A14512" s="45" t="s">
        <v>887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4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53</v>
      </c>
      <c r="N14512" s="60">
        <v>10841.464793187608</v>
      </c>
      <c r="O14512" s="150">
        <v>44476</v>
      </c>
      <c r="P14512" s="150">
        <f t="shared" si="598"/>
        <v>44458</v>
      </c>
      <c r="Q14512" s="150">
        <f t="shared" si="599"/>
        <v>44471</v>
      </c>
    </row>
    <row r="14513" spans="1:17" x14ac:dyDescent="0.3">
      <c r="A14513" s="45" t="s">
        <v>886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4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50">
        <v>44476</v>
      </c>
      <c r="P14513" s="150">
        <f t="shared" si="598"/>
        <v>44458</v>
      </c>
      <c r="Q14513" s="150">
        <f t="shared" si="599"/>
        <v>44471</v>
      </c>
    </row>
    <row r="14514" spans="1:17" x14ac:dyDescent="0.3">
      <c r="A14514" s="45" t="s">
        <v>885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4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53</v>
      </c>
      <c r="N14514" s="60">
        <v>12718.880370192537</v>
      </c>
      <c r="O14514" s="150">
        <v>44476</v>
      </c>
      <c r="P14514" s="150">
        <f t="shared" si="598"/>
        <v>44458</v>
      </c>
      <c r="Q14514" s="150">
        <f t="shared" si="599"/>
        <v>44471</v>
      </c>
    </row>
    <row r="14515" spans="1:17" x14ac:dyDescent="0.3">
      <c r="A14515" s="45" t="s">
        <v>884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4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53</v>
      </c>
      <c r="N14515" s="60">
        <v>10265.435331264203</v>
      </c>
      <c r="O14515" s="150">
        <v>44476</v>
      </c>
      <c r="P14515" s="150">
        <f t="shared" si="598"/>
        <v>44458</v>
      </c>
      <c r="Q14515" s="150">
        <f t="shared" si="599"/>
        <v>44471</v>
      </c>
    </row>
    <row r="14516" spans="1:17" x14ac:dyDescent="0.3">
      <c r="A14516" s="45" t="s">
        <v>883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4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53</v>
      </c>
      <c r="N14516" s="60">
        <v>8230.5211626098298</v>
      </c>
      <c r="O14516" s="150">
        <v>44476</v>
      </c>
      <c r="P14516" s="150">
        <f t="shared" si="598"/>
        <v>44458</v>
      </c>
      <c r="Q14516" s="150">
        <f t="shared" si="599"/>
        <v>44471</v>
      </c>
    </row>
    <row r="14517" spans="1:17" x14ac:dyDescent="0.3">
      <c r="A14517" s="45" t="s">
        <v>882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4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53</v>
      </c>
      <c r="N14517" s="60">
        <v>10333.587414886355</v>
      </c>
      <c r="O14517" s="150">
        <v>44476</v>
      </c>
      <c r="P14517" s="150">
        <f t="shared" si="598"/>
        <v>44458</v>
      </c>
      <c r="Q14517" s="150">
        <f t="shared" si="599"/>
        <v>44471</v>
      </c>
    </row>
    <row r="14518" spans="1:17" x14ac:dyDescent="0.3">
      <c r="A14518" s="45" t="s">
        <v>881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4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50">
        <v>44476</v>
      </c>
      <c r="P14518" s="150">
        <f t="shared" si="598"/>
        <v>44458</v>
      </c>
      <c r="Q14518" s="150">
        <f t="shared" si="599"/>
        <v>44471</v>
      </c>
    </row>
    <row r="14519" spans="1:17" x14ac:dyDescent="0.3">
      <c r="A14519" s="45" t="s">
        <v>880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4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53</v>
      </c>
      <c r="N14519" s="60">
        <v>13575.021405631393</v>
      </c>
      <c r="O14519" s="150">
        <v>44476</v>
      </c>
      <c r="P14519" s="150">
        <f t="shared" si="598"/>
        <v>44458</v>
      </c>
      <c r="Q14519" s="150">
        <f t="shared" si="599"/>
        <v>44471</v>
      </c>
    </row>
    <row r="14520" spans="1:17" x14ac:dyDescent="0.3">
      <c r="A14520" s="45" t="s">
        <v>879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4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53</v>
      </c>
      <c r="N14520" s="60">
        <v>9679.0819054747644</v>
      </c>
      <c r="O14520" s="150">
        <v>44476</v>
      </c>
      <c r="P14520" s="150">
        <f t="shared" si="598"/>
        <v>44458</v>
      </c>
      <c r="Q14520" s="150">
        <f t="shared" si="599"/>
        <v>44471</v>
      </c>
    </row>
    <row r="14521" spans="1:17" x14ac:dyDescent="0.3">
      <c r="A14521" s="45" t="s">
        <v>878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4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53</v>
      </c>
      <c r="N14521" s="60">
        <v>23126.225471348953</v>
      </c>
      <c r="O14521" s="150">
        <v>44476</v>
      </c>
      <c r="P14521" s="150">
        <f t="shared" si="598"/>
        <v>44458</v>
      </c>
      <c r="Q14521" s="150">
        <f t="shared" si="599"/>
        <v>44471</v>
      </c>
    </row>
    <row r="14522" spans="1:17" x14ac:dyDescent="0.3">
      <c r="A14522" s="45" t="s">
        <v>877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4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53</v>
      </c>
      <c r="N14522" s="60">
        <v>1088.0887468972956</v>
      </c>
      <c r="O14522" s="150">
        <v>44476</v>
      </c>
      <c r="P14522" s="150">
        <f t="shared" si="598"/>
        <v>44458</v>
      </c>
      <c r="Q14522" s="150">
        <f t="shared" si="599"/>
        <v>44471</v>
      </c>
    </row>
    <row r="14523" spans="1:17" x14ac:dyDescent="0.3">
      <c r="A14523" s="45" t="s">
        <v>876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4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50">
        <v>44476</v>
      </c>
      <c r="P14523" s="150">
        <f t="shared" si="598"/>
        <v>44458</v>
      </c>
      <c r="Q14523" s="150">
        <f t="shared" si="599"/>
        <v>44471</v>
      </c>
    </row>
    <row r="14524" spans="1:17" x14ac:dyDescent="0.3">
      <c r="A14524" s="45" t="s">
        <v>875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4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50">
        <v>44476</v>
      </c>
      <c r="P14524" s="150">
        <f t="shared" si="598"/>
        <v>44458</v>
      </c>
      <c r="Q14524" s="150">
        <f t="shared" si="599"/>
        <v>44471</v>
      </c>
    </row>
    <row r="14525" spans="1:17" x14ac:dyDescent="0.3">
      <c r="A14525" s="45" t="s">
        <v>874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4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50">
        <v>44476</v>
      </c>
      <c r="P14525" s="150">
        <f t="shared" si="598"/>
        <v>44458</v>
      </c>
      <c r="Q14525" s="150">
        <f t="shared" si="599"/>
        <v>44471</v>
      </c>
    </row>
    <row r="14526" spans="1:17" x14ac:dyDescent="0.3">
      <c r="A14526" s="45" t="s">
        <v>873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4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50">
        <v>44476</v>
      </c>
      <c r="P14526" s="150">
        <f t="shared" si="598"/>
        <v>44458</v>
      </c>
      <c r="Q14526" s="150">
        <f t="shared" si="599"/>
        <v>44471</v>
      </c>
    </row>
    <row r="14527" spans="1:17" x14ac:dyDescent="0.3">
      <c r="A14527" s="45" t="s">
        <v>872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4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50">
        <v>44476</v>
      </c>
      <c r="P14527" s="150">
        <f t="shared" si="598"/>
        <v>44458</v>
      </c>
      <c r="Q14527" s="150">
        <f t="shared" si="599"/>
        <v>44471</v>
      </c>
    </row>
    <row r="14528" spans="1:17" x14ac:dyDescent="0.3">
      <c r="A14528" s="45" t="s">
        <v>871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4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50">
        <v>44476</v>
      </c>
      <c r="P14528" s="150">
        <f t="shared" si="598"/>
        <v>44458</v>
      </c>
      <c r="Q14528" s="150">
        <f t="shared" si="599"/>
        <v>44471</v>
      </c>
    </row>
    <row r="14529" spans="1:17" x14ac:dyDescent="0.3">
      <c r="A14529" s="45" t="s">
        <v>870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4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53</v>
      </c>
      <c r="N14529" s="60">
        <v>10879.947629836613</v>
      </c>
      <c r="O14529" s="150">
        <v>44476</v>
      </c>
      <c r="P14529" s="150">
        <f t="shared" si="598"/>
        <v>44458</v>
      </c>
      <c r="Q14529" s="150">
        <f t="shared" si="599"/>
        <v>44471</v>
      </c>
    </row>
    <row r="14530" spans="1:17" x14ac:dyDescent="0.3">
      <c r="A14530" s="45" t="s">
        <v>869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4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50">
        <v>44476</v>
      </c>
      <c r="P14530" s="150">
        <f t="shared" si="598"/>
        <v>44458</v>
      </c>
      <c r="Q14530" s="150">
        <f t="shared" si="599"/>
        <v>44471</v>
      </c>
    </row>
    <row r="14531" spans="1:17" x14ac:dyDescent="0.3">
      <c r="A14531" s="45" t="s">
        <v>868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4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53</v>
      </c>
      <c r="N14531" s="60">
        <v>10163.109941490111</v>
      </c>
      <c r="O14531" s="150">
        <v>44476</v>
      </c>
      <c r="P14531" s="150">
        <f t="shared" si="598"/>
        <v>44458</v>
      </c>
      <c r="Q14531" s="150">
        <f t="shared" si="599"/>
        <v>44471</v>
      </c>
    </row>
    <row r="14532" spans="1:17" x14ac:dyDescent="0.3">
      <c r="A14532" s="45" t="s">
        <v>867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4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53</v>
      </c>
      <c r="N14532" s="60">
        <v>14380.387817623596</v>
      </c>
      <c r="O14532" s="150">
        <v>44476</v>
      </c>
      <c r="P14532" s="150">
        <f t="shared" si="598"/>
        <v>44458</v>
      </c>
      <c r="Q14532" s="150">
        <f t="shared" si="599"/>
        <v>44471</v>
      </c>
    </row>
    <row r="14533" spans="1:17" x14ac:dyDescent="0.3">
      <c r="A14533" s="45" t="s">
        <v>866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4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50">
        <v>44476</v>
      </c>
      <c r="P14533" s="150">
        <f t="shared" si="598"/>
        <v>44458</v>
      </c>
      <c r="Q14533" s="150">
        <f t="shared" si="599"/>
        <v>44471</v>
      </c>
    </row>
    <row r="14534" spans="1:17" x14ac:dyDescent="0.3">
      <c r="A14534" s="45" t="s">
        <v>865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4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50">
        <v>44476</v>
      </c>
      <c r="P14534" s="150">
        <f t="shared" si="598"/>
        <v>44458</v>
      </c>
      <c r="Q14534" s="150">
        <f t="shared" si="599"/>
        <v>44471</v>
      </c>
    </row>
    <row r="14535" spans="1:17" x14ac:dyDescent="0.3">
      <c r="A14535" s="45" t="s">
        <v>864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4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50">
        <v>44476</v>
      </c>
      <c r="P14535" s="150">
        <f t="shared" si="598"/>
        <v>44458</v>
      </c>
      <c r="Q14535" s="150">
        <f t="shared" si="599"/>
        <v>44471</v>
      </c>
    </row>
    <row r="14536" spans="1:17" x14ac:dyDescent="0.3">
      <c r="A14536" s="45" t="s">
        <v>863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4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53</v>
      </c>
      <c r="N14536" s="60">
        <v>12227.057462147337</v>
      </c>
      <c r="O14536" s="150">
        <v>44476</v>
      </c>
      <c r="P14536" s="150">
        <f t="shared" si="598"/>
        <v>44458</v>
      </c>
      <c r="Q14536" s="150">
        <f t="shared" si="599"/>
        <v>44471</v>
      </c>
    </row>
    <row r="14537" spans="1:17" x14ac:dyDescent="0.3">
      <c r="A14537" s="45" t="s">
        <v>862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4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50">
        <v>44476</v>
      </c>
      <c r="P14537" s="150">
        <f t="shared" si="598"/>
        <v>44458</v>
      </c>
      <c r="Q14537" s="150">
        <f t="shared" si="599"/>
        <v>44471</v>
      </c>
    </row>
    <row r="14538" spans="1:17" x14ac:dyDescent="0.3">
      <c r="A14538" s="45" t="s">
        <v>861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4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53</v>
      </c>
      <c r="N14538" s="60">
        <v>5616.9791287527287</v>
      </c>
      <c r="O14538" s="150">
        <v>44476</v>
      </c>
      <c r="P14538" s="150">
        <f t="shared" si="598"/>
        <v>44458</v>
      </c>
      <c r="Q14538" s="150">
        <f t="shared" si="599"/>
        <v>44471</v>
      </c>
    </row>
    <row r="14539" spans="1:17" x14ac:dyDescent="0.3">
      <c r="A14539" s="45" t="s">
        <v>860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4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50">
        <v>44476</v>
      </c>
      <c r="P14539" s="150">
        <f t="shared" si="598"/>
        <v>44458</v>
      </c>
      <c r="Q14539" s="150">
        <f t="shared" si="599"/>
        <v>44471</v>
      </c>
    </row>
    <row r="14540" spans="1:17" x14ac:dyDescent="0.3">
      <c r="A14540" s="45" t="s">
        <v>859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4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53</v>
      </c>
      <c r="N14540" s="60">
        <v>8416.1090238192337</v>
      </c>
      <c r="O14540" s="150">
        <v>44476</v>
      </c>
      <c r="P14540" s="150">
        <f t="shared" ref="P14540:P14603" si="600">O14540-18</f>
        <v>44458</v>
      </c>
      <c r="Q14540" s="150">
        <f t="shared" ref="Q14540:Q14603" si="601">O14540-5</f>
        <v>44471</v>
      </c>
    </row>
    <row r="14541" spans="1:17" x14ac:dyDescent="0.3">
      <c r="A14541" s="45" t="s">
        <v>858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4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53</v>
      </c>
      <c r="N14541" s="60">
        <v>11311.765651069303</v>
      </c>
      <c r="O14541" s="150">
        <v>44476</v>
      </c>
      <c r="P14541" s="150">
        <f t="shared" si="600"/>
        <v>44458</v>
      </c>
      <c r="Q14541" s="150">
        <f t="shared" si="601"/>
        <v>44471</v>
      </c>
    </row>
    <row r="14542" spans="1:17" x14ac:dyDescent="0.3">
      <c r="A14542" s="45" t="s">
        <v>857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4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53</v>
      </c>
      <c r="N14542" s="60">
        <v>13832.71418902808</v>
      </c>
      <c r="O14542" s="150">
        <v>44476</v>
      </c>
      <c r="P14542" s="150">
        <f t="shared" si="600"/>
        <v>44458</v>
      </c>
      <c r="Q14542" s="150">
        <f t="shared" si="601"/>
        <v>44471</v>
      </c>
    </row>
    <row r="14543" spans="1:17" x14ac:dyDescent="0.3">
      <c r="A14543" s="45" t="s">
        <v>856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4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50">
        <v>44476</v>
      </c>
      <c r="P14543" s="150">
        <f t="shared" si="600"/>
        <v>44458</v>
      </c>
      <c r="Q14543" s="150">
        <f t="shared" si="601"/>
        <v>44471</v>
      </c>
    </row>
    <row r="14544" spans="1:17" x14ac:dyDescent="0.3">
      <c r="A14544" s="45" t="s">
        <v>855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4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53</v>
      </c>
      <c r="N14544" s="60">
        <v>8034.9808537356103</v>
      </c>
      <c r="O14544" s="150">
        <v>44476</v>
      </c>
      <c r="P14544" s="150">
        <f t="shared" si="600"/>
        <v>44458</v>
      </c>
      <c r="Q14544" s="150">
        <f t="shared" si="601"/>
        <v>44471</v>
      </c>
    </row>
    <row r="14545" spans="1:17" x14ac:dyDescent="0.3">
      <c r="A14545" s="45" t="s">
        <v>854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4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53</v>
      </c>
      <c r="N14545" s="60">
        <v>18079.148322830559</v>
      </c>
      <c r="O14545" s="150">
        <v>44476</v>
      </c>
      <c r="P14545" s="150">
        <f t="shared" si="600"/>
        <v>44458</v>
      </c>
      <c r="Q14545" s="150">
        <f t="shared" si="601"/>
        <v>44471</v>
      </c>
    </row>
    <row r="14546" spans="1:17" x14ac:dyDescent="0.3">
      <c r="A14546" s="45" t="s">
        <v>853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4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50">
        <v>44476</v>
      </c>
      <c r="P14546" s="150">
        <f t="shared" si="600"/>
        <v>44458</v>
      </c>
      <c r="Q14546" s="150">
        <f t="shared" si="601"/>
        <v>44471</v>
      </c>
    </row>
    <row r="14547" spans="1:17" x14ac:dyDescent="0.3">
      <c r="A14547" s="45" t="s">
        <v>852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4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53</v>
      </c>
      <c r="N14547" s="60">
        <v>8996.2441042535265</v>
      </c>
      <c r="O14547" s="150">
        <v>44476</v>
      </c>
      <c r="P14547" s="150">
        <f t="shared" si="600"/>
        <v>44458</v>
      </c>
      <c r="Q14547" s="150">
        <f t="shared" si="601"/>
        <v>44471</v>
      </c>
    </row>
    <row r="14548" spans="1:17" x14ac:dyDescent="0.3">
      <c r="A14548" s="45" t="s">
        <v>851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4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53</v>
      </c>
      <c r="N14548" s="60">
        <v>11010.711697168168</v>
      </c>
      <c r="O14548" s="150">
        <v>44476</v>
      </c>
      <c r="P14548" s="150">
        <f t="shared" si="600"/>
        <v>44458</v>
      </c>
      <c r="Q14548" s="150">
        <f t="shared" si="601"/>
        <v>44471</v>
      </c>
    </row>
    <row r="14549" spans="1:17" x14ac:dyDescent="0.3">
      <c r="A14549" s="45" t="s">
        <v>850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4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53</v>
      </c>
      <c r="N14549" s="60">
        <v>13150.247283477345</v>
      </c>
      <c r="O14549" s="150">
        <v>44476</v>
      </c>
      <c r="P14549" s="150">
        <f t="shared" si="600"/>
        <v>44458</v>
      </c>
      <c r="Q14549" s="150">
        <f t="shared" si="601"/>
        <v>44471</v>
      </c>
    </row>
    <row r="14550" spans="1:17" x14ac:dyDescent="0.3">
      <c r="A14550" s="45" t="s">
        <v>849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4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50">
        <v>44476</v>
      </c>
      <c r="P14550" s="150">
        <f t="shared" si="600"/>
        <v>44458</v>
      </c>
      <c r="Q14550" s="150">
        <f t="shared" si="601"/>
        <v>44471</v>
      </c>
    </row>
    <row r="14551" spans="1:17" x14ac:dyDescent="0.3">
      <c r="A14551" s="45" t="s">
        <v>848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4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53</v>
      </c>
      <c r="N14551" s="60">
        <v>8527.5353148068898</v>
      </c>
      <c r="O14551" s="150">
        <v>44476</v>
      </c>
      <c r="P14551" s="150">
        <f t="shared" si="600"/>
        <v>44458</v>
      </c>
      <c r="Q14551" s="150">
        <f t="shared" si="601"/>
        <v>44471</v>
      </c>
    </row>
    <row r="14552" spans="1:17" x14ac:dyDescent="0.3">
      <c r="A14552" s="45" t="s">
        <v>847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4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53</v>
      </c>
      <c r="N14552" s="60">
        <v>9224.1429747422007</v>
      </c>
      <c r="O14552" s="150">
        <v>44476</v>
      </c>
      <c r="P14552" s="150">
        <f t="shared" si="600"/>
        <v>44458</v>
      </c>
      <c r="Q14552" s="150">
        <f t="shared" si="601"/>
        <v>44471</v>
      </c>
    </row>
    <row r="14553" spans="1:17" x14ac:dyDescent="0.3">
      <c r="A14553" s="45" t="s">
        <v>846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4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53</v>
      </c>
      <c r="N14553" s="60">
        <v>11881.989200560494</v>
      </c>
      <c r="O14553" s="150">
        <v>44476</v>
      </c>
      <c r="P14553" s="150">
        <f t="shared" si="600"/>
        <v>44458</v>
      </c>
      <c r="Q14553" s="150">
        <f t="shared" si="601"/>
        <v>44471</v>
      </c>
    </row>
    <row r="14554" spans="1:17" x14ac:dyDescent="0.3">
      <c r="A14554" s="45" t="s">
        <v>845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4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53</v>
      </c>
      <c r="N14554" s="60">
        <v>10763.693290041703</v>
      </c>
      <c r="O14554" s="150">
        <v>44476</v>
      </c>
      <c r="P14554" s="150">
        <f t="shared" si="600"/>
        <v>44458</v>
      </c>
      <c r="Q14554" s="150">
        <f t="shared" si="601"/>
        <v>44471</v>
      </c>
    </row>
    <row r="14555" spans="1:17" x14ac:dyDescent="0.3">
      <c r="A14555" s="45" t="s">
        <v>844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4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53</v>
      </c>
      <c r="N14555" s="60">
        <v>11580.079752239119</v>
      </c>
      <c r="O14555" s="150">
        <v>44476</v>
      </c>
      <c r="P14555" s="150">
        <f t="shared" si="600"/>
        <v>44458</v>
      </c>
      <c r="Q14555" s="150">
        <f t="shared" si="601"/>
        <v>44471</v>
      </c>
    </row>
    <row r="14556" spans="1:17" x14ac:dyDescent="0.3">
      <c r="A14556" s="45" t="s">
        <v>843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4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50">
        <v>44476</v>
      </c>
      <c r="P14556" s="150">
        <f t="shared" si="600"/>
        <v>44458</v>
      </c>
      <c r="Q14556" s="150">
        <f t="shared" si="601"/>
        <v>44471</v>
      </c>
    </row>
    <row r="14557" spans="1:17" x14ac:dyDescent="0.3">
      <c r="A14557" s="45" t="s">
        <v>842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4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53</v>
      </c>
      <c r="N14557" s="60">
        <v>8075.191405245956</v>
      </c>
      <c r="O14557" s="150">
        <v>44476</v>
      </c>
      <c r="P14557" s="150">
        <f t="shared" si="600"/>
        <v>44458</v>
      </c>
      <c r="Q14557" s="150">
        <f t="shared" si="601"/>
        <v>44471</v>
      </c>
    </row>
    <row r="14558" spans="1:17" x14ac:dyDescent="0.3">
      <c r="A14558" s="45" t="s">
        <v>841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4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50">
        <v>44476</v>
      </c>
      <c r="P14558" s="150">
        <f t="shared" si="600"/>
        <v>44458</v>
      </c>
      <c r="Q14558" s="150">
        <f t="shared" si="601"/>
        <v>44471</v>
      </c>
    </row>
    <row r="14559" spans="1:17" x14ac:dyDescent="0.3">
      <c r="A14559" s="45" t="s">
        <v>840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4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50">
        <v>44476</v>
      </c>
      <c r="P14559" s="150">
        <f t="shared" si="600"/>
        <v>44458</v>
      </c>
      <c r="Q14559" s="150">
        <f t="shared" si="601"/>
        <v>44471</v>
      </c>
    </row>
    <row r="14560" spans="1:17" x14ac:dyDescent="0.3">
      <c r="A14560" s="45" t="s">
        <v>839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4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50">
        <v>44476</v>
      </c>
      <c r="P14560" s="150">
        <f t="shared" si="600"/>
        <v>44458</v>
      </c>
      <c r="Q14560" s="150">
        <f t="shared" si="601"/>
        <v>44471</v>
      </c>
    </row>
    <row r="14561" spans="1:17" x14ac:dyDescent="0.3">
      <c r="A14561" s="45" t="s">
        <v>838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4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53</v>
      </c>
      <c r="N14561" s="60">
        <v>6431.1266117748382</v>
      </c>
      <c r="O14561" s="150">
        <v>44476</v>
      </c>
      <c r="P14561" s="150">
        <f t="shared" si="600"/>
        <v>44458</v>
      </c>
      <c r="Q14561" s="150">
        <f t="shared" si="601"/>
        <v>44471</v>
      </c>
    </row>
    <row r="14562" spans="1:17" x14ac:dyDescent="0.3">
      <c r="A14562" s="45" t="s">
        <v>837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4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53</v>
      </c>
      <c r="N14562" s="60">
        <v>17598.916993111874</v>
      </c>
      <c r="O14562" s="150">
        <v>44476</v>
      </c>
      <c r="P14562" s="150">
        <f t="shared" si="600"/>
        <v>44458</v>
      </c>
      <c r="Q14562" s="150">
        <f t="shared" si="601"/>
        <v>44471</v>
      </c>
    </row>
    <row r="14563" spans="1:17" x14ac:dyDescent="0.3">
      <c r="A14563" s="45" t="s">
        <v>836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4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53</v>
      </c>
      <c r="N14563" s="60">
        <v>24901.997629506895</v>
      </c>
      <c r="O14563" s="150">
        <v>44476</v>
      </c>
      <c r="P14563" s="150">
        <f t="shared" si="600"/>
        <v>44458</v>
      </c>
      <c r="Q14563" s="150">
        <f t="shared" si="601"/>
        <v>44471</v>
      </c>
    </row>
    <row r="14564" spans="1:17" x14ac:dyDescent="0.3">
      <c r="A14564" s="45" t="s">
        <v>835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4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53</v>
      </c>
      <c r="N14564" s="60">
        <v>7097.1033063935884</v>
      </c>
      <c r="O14564" s="150">
        <v>44476</v>
      </c>
      <c r="P14564" s="150">
        <f t="shared" si="600"/>
        <v>44458</v>
      </c>
      <c r="Q14564" s="150">
        <f t="shared" si="601"/>
        <v>44471</v>
      </c>
    </row>
    <row r="14565" spans="1:17" x14ac:dyDescent="0.3">
      <c r="A14565" s="45" t="s">
        <v>834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4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50">
        <v>44476</v>
      </c>
      <c r="P14565" s="150">
        <f t="shared" si="600"/>
        <v>44458</v>
      </c>
      <c r="Q14565" s="150">
        <f t="shared" si="601"/>
        <v>44471</v>
      </c>
    </row>
    <row r="14566" spans="1:17" x14ac:dyDescent="0.3">
      <c r="A14566" s="45" t="s">
        <v>833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4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50">
        <v>44476</v>
      </c>
      <c r="P14566" s="150">
        <f t="shared" si="600"/>
        <v>44458</v>
      </c>
      <c r="Q14566" s="150">
        <f t="shared" si="601"/>
        <v>44471</v>
      </c>
    </row>
    <row r="14567" spans="1:17" x14ac:dyDescent="0.3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4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50">
        <v>44476</v>
      </c>
      <c r="P14567" s="150">
        <f t="shared" si="600"/>
        <v>44458</v>
      </c>
      <c r="Q14567" s="150">
        <f t="shared" si="601"/>
        <v>44471</v>
      </c>
    </row>
    <row r="14568" spans="1:17" x14ac:dyDescent="0.3">
      <c r="A14568" s="45" t="s">
        <v>832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4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53</v>
      </c>
      <c r="N14568" s="60">
        <v>13451.581731745766</v>
      </c>
      <c r="O14568" s="150">
        <v>44476</v>
      </c>
      <c r="P14568" s="150">
        <f t="shared" si="600"/>
        <v>44458</v>
      </c>
      <c r="Q14568" s="150">
        <f t="shared" si="601"/>
        <v>44471</v>
      </c>
    </row>
    <row r="14569" spans="1:17" x14ac:dyDescent="0.3">
      <c r="A14569" s="45" t="s">
        <v>831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4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53</v>
      </c>
      <c r="N14569" s="60">
        <v>14950.593606737553</v>
      </c>
      <c r="O14569" s="150">
        <v>44476</v>
      </c>
      <c r="P14569" s="150">
        <f t="shared" si="600"/>
        <v>44458</v>
      </c>
      <c r="Q14569" s="150">
        <f t="shared" si="601"/>
        <v>44471</v>
      </c>
    </row>
    <row r="14570" spans="1:17" x14ac:dyDescent="0.3">
      <c r="A14570" s="45" t="s">
        <v>830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4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53</v>
      </c>
      <c r="N14570" s="60">
        <v>12843.002527217692</v>
      </c>
      <c r="O14570" s="150">
        <v>44476</v>
      </c>
      <c r="P14570" s="150">
        <f t="shared" si="600"/>
        <v>44458</v>
      </c>
      <c r="Q14570" s="150">
        <f t="shared" si="601"/>
        <v>44471</v>
      </c>
    </row>
    <row r="14571" spans="1:17" x14ac:dyDescent="0.3">
      <c r="A14571" s="45" t="s">
        <v>829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4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53</v>
      </c>
      <c r="N14571" s="60">
        <v>8114.6925796189871</v>
      </c>
      <c r="O14571" s="150">
        <v>44476</v>
      </c>
      <c r="P14571" s="150">
        <f t="shared" si="600"/>
        <v>44458</v>
      </c>
      <c r="Q14571" s="150">
        <f t="shared" si="601"/>
        <v>44471</v>
      </c>
    </row>
    <row r="14572" spans="1:17" x14ac:dyDescent="0.3">
      <c r="A14572" s="45" t="s">
        <v>828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4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53</v>
      </c>
      <c r="N14572" s="60">
        <v>12833.765111513474</v>
      </c>
      <c r="O14572" s="150">
        <v>44476</v>
      </c>
      <c r="P14572" s="150">
        <f t="shared" si="600"/>
        <v>44458</v>
      </c>
      <c r="Q14572" s="150">
        <f t="shared" si="601"/>
        <v>44471</v>
      </c>
    </row>
    <row r="14573" spans="1:17" x14ac:dyDescent="0.3">
      <c r="A14573" s="45" t="s">
        <v>827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4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50">
        <v>44476</v>
      </c>
      <c r="P14573" s="150">
        <f t="shared" si="600"/>
        <v>44458</v>
      </c>
      <c r="Q14573" s="150">
        <f t="shared" si="601"/>
        <v>44471</v>
      </c>
    </row>
    <row r="14574" spans="1:17" x14ac:dyDescent="0.3">
      <c r="A14574" s="45" t="s">
        <v>826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4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53</v>
      </c>
      <c r="N14574" s="60">
        <v>10027.754166343762</v>
      </c>
      <c r="O14574" s="150">
        <v>44476</v>
      </c>
      <c r="P14574" s="150">
        <f t="shared" si="600"/>
        <v>44458</v>
      </c>
      <c r="Q14574" s="150">
        <f t="shared" si="601"/>
        <v>44471</v>
      </c>
    </row>
    <row r="14575" spans="1:17" x14ac:dyDescent="0.3">
      <c r="A14575" s="45" t="s">
        <v>825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4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53</v>
      </c>
      <c r="N14575" s="60">
        <v>12052.78102125929</v>
      </c>
      <c r="O14575" s="150">
        <v>44476</v>
      </c>
      <c r="P14575" s="150">
        <f t="shared" si="600"/>
        <v>44458</v>
      </c>
      <c r="Q14575" s="150">
        <f t="shared" si="601"/>
        <v>44471</v>
      </c>
    </row>
    <row r="14576" spans="1:17" x14ac:dyDescent="0.3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4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50">
        <v>44476</v>
      </c>
      <c r="P14576" s="150">
        <f t="shared" si="600"/>
        <v>44458</v>
      </c>
      <c r="Q14576" s="150">
        <f t="shared" si="601"/>
        <v>44471</v>
      </c>
    </row>
    <row r="14577" spans="1:17" x14ac:dyDescent="0.3">
      <c r="A14577" s="45" t="s">
        <v>824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4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50">
        <v>44476</v>
      </c>
      <c r="P14577" s="150">
        <f t="shared" si="600"/>
        <v>44458</v>
      </c>
      <c r="Q14577" s="150">
        <f t="shared" si="601"/>
        <v>44471</v>
      </c>
    </row>
    <row r="14578" spans="1:17" x14ac:dyDescent="0.3">
      <c r="A14578" s="45" t="s">
        <v>823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4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50">
        <v>44476</v>
      </c>
      <c r="P14578" s="150">
        <f t="shared" si="600"/>
        <v>44458</v>
      </c>
      <c r="Q14578" s="150">
        <f t="shared" si="601"/>
        <v>44471</v>
      </c>
    </row>
    <row r="14579" spans="1:17" x14ac:dyDescent="0.3">
      <c r="A14579" s="45" t="s">
        <v>822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4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50">
        <v>44476</v>
      </c>
      <c r="P14579" s="150">
        <f t="shared" si="600"/>
        <v>44458</v>
      </c>
      <c r="Q14579" s="150">
        <f t="shared" si="601"/>
        <v>44471</v>
      </c>
    </row>
    <row r="14580" spans="1:17" x14ac:dyDescent="0.3">
      <c r="A14580" s="45" t="s">
        <v>821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4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53</v>
      </c>
      <c r="N14580" s="60">
        <v>11246.450397732089</v>
      </c>
      <c r="O14580" s="150">
        <v>44476</v>
      </c>
      <c r="P14580" s="150">
        <f t="shared" si="600"/>
        <v>44458</v>
      </c>
      <c r="Q14580" s="150">
        <f t="shared" si="601"/>
        <v>44471</v>
      </c>
    </row>
    <row r="14581" spans="1:17" x14ac:dyDescent="0.3">
      <c r="A14581" s="45" t="s">
        <v>820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4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50">
        <v>44476</v>
      </c>
      <c r="P14581" s="150">
        <f t="shared" si="600"/>
        <v>44458</v>
      </c>
      <c r="Q14581" s="150">
        <f t="shared" si="601"/>
        <v>44471</v>
      </c>
    </row>
    <row r="14582" spans="1:17" x14ac:dyDescent="0.3">
      <c r="A14582" s="45" t="s">
        <v>819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4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50">
        <v>44476</v>
      </c>
      <c r="P14582" s="150">
        <f t="shared" si="600"/>
        <v>44458</v>
      </c>
      <c r="Q14582" s="150">
        <f t="shared" si="601"/>
        <v>44471</v>
      </c>
    </row>
    <row r="14583" spans="1:17" x14ac:dyDescent="0.3">
      <c r="A14583" s="45" t="s">
        <v>818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4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50">
        <v>44476</v>
      </c>
      <c r="P14583" s="150">
        <f t="shared" si="600"/>
        <v>44458</v>
      </c>
      <c r="Q14583" s="150">
        <f t="shared" si="601"/>
        <v>44471</v>
      </c>
    </row>
    <row r="14584" spans="1:17" x14ac:dyDescent="0.3">
      <c r="A14584" s="45" t="s">
        <v>817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4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50">
        <v>44476</v>
      </c>
      <c r="P14584" s="150">
        <f t="shared" si="600"/>
        <v>44458</v>
      </c>
      <c r="Q14584" s="150">
        <f t="shared" si="601"/>
        <v>44471</v>
      </c>
    </row>
    <row r="14585" spans="1:17" x14ac:dyDescent="0.3">
      <c r="A14585" s="45" t="s">
        <v>816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4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53</v>
      </c>
      <c r="N14585" s="60">
        <v>12122.875172770928</v>
      </c>
      <c r="O14585" s="150">
        <v>44476</v>
      </c>
      <c r="P14585" s="150">
        <f t="shared" si="600"/>
        <v>44458</v>
      </c>
      <c r="Q14585" s="150">
        <f t="shared" si="601"/>
        <v>44471</v>
      </c>
    </row>
    <row r="14586" spans="1:17" x14ac:dyDescent="0.3">
      <c r="A14586" s="45" t="s">
        <v>815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4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50">
        <v>44476</v>
      </c>
      <c r="P14586" s="150">
        <f t="shared" si="600"/>
        <v>44458</v>
      </c>
      <c r="Q14586" s="150">
        <f t="shared" si="601"/>
        <v>44471</v>
      </c>
    </row>
    <row r="14587" spans="1:17" x14ac:dyDescent="0.3">
      <c r="A14587" s="45" t="s">
        <v>814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4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53</v>
      </c>
      <c r="N14587" s="60">
        <v>12321.200063713279</v>
      </c>
      <c r="O14587" s="150">
        <v>44476</v>
      </c>
      <c r="P14587" s="150">
        <f t="shared" si="600"/>
        <v>44458</v>
      </c>
      <c r="Q14587" s="150">
        <f t="shared" si="601"/>
        <v>44471</v>
      </c>
    </row>
    <row r="14588" spans="1:17" x14ac:dyDescent="0.3">
      <c r="A14588" s="45" t="s">
        <v>813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4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53</v>
      </c>
      <c r="N14588" s="60">
        <v>15651.518180374651</v>
      </c>
      <c r="O14588" s="150">
        <v>44476</v>
      </c>
      <c r="P14588" s="150">
        <f t="shared" si="600"/>
        <v>44458</v>
      </c>
      <c r="Q14588" s="150">
        <f t="shared" si="601"/>
        <v>44471</v>
      </c>
    </row>
    <row r="14589" spans="1:17" x14ac:dyDescent="0.3">
      <c r="A14589" s="45" t="s">
        <v>812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4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50">
        <v>44476</v>
      </c>
      <c r="P14589" s="150">
        <f t="shared" si="600"/>
        <v>44458</v>
      </c>
      <c r="Q14589" s="150">
        <f t="shared" si="601"/>
        <v>44471</v>
      </c>
    </row>
    <row r="14590" spans="1:17" x14ac:dyDescent="0.3">
      <c r="A14590" s="45" t="s">
        <v>811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4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53</v>
      </c>
      <c r="N14590" s="60">
        <v>7697.804608537137</v>
      </c>
      <c r="O14590" s="150">
        <v>44476</v>
      </c>
      <c r="P14590" s="150">
        <f t="shared" si="600"/>
        <v>44458</v>
      </c>
      <c r="Q14590" s="150">
        <f t="shared" si="601"/>
        <v>44471</v>
      </c>
    </row>
    <row r="14591" spans="1:17" x14ac:dyDescent="0.3">
      <c r="A14591" s="45" t="s">
        <v>810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4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53</v>
      </c>
      <c r="N14591" s="60">
        <v>18729.234705879291</v>
      </c>
      <c r="O14591" s="150">
        <v>44476</v>
      </c>
      <c r="P14591" s="150">
        <f t="shared" si="600"/>
        <v>44458</v>
      </c>
      <c r="Q14591" s="150">
        <f t="shared" si="601"/>
        <v>44471</v>
      </c>
    </row>
    <row r="14592" spans="1:17" x14ac:dyDescent="0.3">
      <c r="A14592" s="45" t="s">
        <v>809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4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50">
        <v>44476</v>
      </c>
      <c r="P14592" s="150">
        <f t="shared" si="600"/>
        <v>44458</v>
      </c>
      <c r="Q14592" s="150">
        <f t="shared" si="601"/>
        <v>44471</v>
      </c>
    </row>
    <row r="14593" spans="1:17" x14ac:dyDescent="0.3">
      <c r="A14593" s="45" t="s">
        <v>808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4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53</v>
      </c>
      <c r="N14593" s="60">
        <v>9206.6087815252868</v>
      </c>
      <c r="O14593" s="150">
        <v>44476</v>
      </c>
      <c r="P14593" s="150">
        <f t="shared" si="600"/>
        <v>44458</v>
      </c>
      <c r="Q14593" s="150">
        <f t="shared" si="601"/>
        <v>44471</v>
      </c>
    </row>
    <row r="14594" spans="1:17" x14ac:dyDescent="0.3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4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50">
        <v>44476</v>
      </c>
      <c r="P14594" s="150">
        <f t="shared" si="600"/>
        <v>44458</v>
      </c>
      <c r="Q14594" s="150">
        <f t="shared" si="601"/>
        <v>44471</v>
      </c>
    </row>
    <row r="14595" spans="1:17" x14ac:dyDescent="0.3">
      <c r="A14595" s="45" t="s">
        <v>807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4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53</v>
      </c>
      <c r="N14595" s="60">
        <v>1872.9520406421359</v>
      </c>
      <c r="O14595" s="150">
        <v>44476</v>
      </c>
      <c r="P14595" s="150">
        <f t="shared" si="600"/>
        <v>44458</v>
      </c>
      <c r="Q14595" s="150">
        <f t="shared" si="601"/>
        <v>44471</v>
      </c>
    </row>
    <row r="14596" spans="1:17" x14ac:dyDescent="0.3">
      <c r="A14596" s="45" t="s">
        <v>806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4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50">
        <v>44476</v>
      </c>
      <c r="P14596" s="150">
        <f t="shared" si="600"/>
        <v>44458</v>
      </c>
      <c r="Q14596" s="150">
        <f t="shared" si="601"/>
        <v>44471</v>
      </c>
    </row>
    <row r="14597" spans="1:17" x14ac:dyDescent="0.3">
      <c r="A14597" s="45" t="s">
        <v>805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4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53</v>
      </c>
      <c r="N14597" s="60">
        <v>7933.7502649599528</v>
      </c>
      <c r="O14597" s="150">
        <v>44476</v>
      </c>
      <c r="P14597" s="150">
        <f t="shared" si="600"/>
        <v>44458</v>
      </c>
      <c r="Q14597" s="150">
        <f t="shared" si="601"/>
        <v>44471</v>
      </c>
    </row>
    <row r="14598" spans="1:17" x14ac:dyDescent="0.3">
      <c r="A14598" s="45" t="s">
        <v>804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4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53</v>
      </c>
      <c r="N14598" s="60">
        <v>6345.2618133184869</v>
      </c>
      <c r="O14598" s="150">
        <v>44476</v>
      </c>
      <c r="P14598" s="150">
        <f t="shared" si="600"/>
        <v>44458</v>
      </c>
      <c r="Q14598" s="150">
        <f t="shared" si="601"/>
        <v>44471</v>
      </c>
    </row>
    <row r="14599" spans="1:17" x14ac:dyDescent="0.3">
      <c r="A14599" s="45" t="s">
        <v>803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4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53</v>
      </c>
      <c r="N14599" s="60">
        <v>7653.0617670963784</v>
      </c>
      <c r="O14599" s="150">
        <v>44476</v>
      </c>
      <c r="P14599" s="150">
        <f t="shared" si="600"/>
        <v>44458</v>
      </c>
      <c r="Q14599" s="150">
        <f t="shared" si="601"/>
        <v>44471</v>
      </c>
    </row>
    <row r="14600" spans="1:17" x14ac:dyDescent="0.3">
      <c r="A14600" s="45" t="s">
        <v>802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4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53</v>
      </c>
      <c r="N14600" s="60">
        <v>7903.9514488165751</v>
      </c>
      <c r="O14600" s="150">
        <v>44476</v>
      </c>
      <c r="P14600" s="150">
        <f t="shared" si="600"/>
        <v>44458</v>
      </c>
      <c r="Q14600" s="150">
        <f t="shared" si="601"/>
        <v>44471</v>
      </c>
    </row>
    <row r="14601" spans="1:17" x14ac:dyDescent="0.3">
      <c r="A14601" s="45" t="s">
        <v>801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4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53</v>
      </c>
      <c r="N14601" s="60">
        <v>12427.523302440362</v>
      </c>
      <c r="O14601" s="150">
        <v>44476</v>
      </c>
      <c r="P14601" s="150">
        <f t="shared" si="600"/>
        <v>44458</v>
      </c>
      <c r="Q14601" s="150">
        <f t="shared" si="601"/>
        <v>44471</v>
      </c>
    </row>
    <row r="14602" spans="1:17" x14ac:dyDescent="0.3">
      <c r="A14602" s="45" t="s">
        <v>800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4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50">
        <v>44476</v>
      </c>
      <c r="P14602" s="150">
        <f t="shared" si="600"/>
        <v>44458</v>
      </c>
      <c r="Q14602" s="150">
        <f t="shared" si="601"/>
        <v>44471</v>
      </c>
    </row>
    <row r="14603" spans="1:17" x14ac:dyDescent="0.3">
      <c r="A14603" s="45" t="s">
        <v>799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4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50">
        <v>44476</v>
      </c>
      <c r="P14603" s="150">
        <f t="shared" si="600"/>
        <v>44458</v>
      </c>
      <c r="Q14603" s="150">
        <f t="shared" si="601"/>
        <v>44471</v>
      </c>
    </row>
    <row r="14604" spans="1:17" x14ac:dyDescent="0.3">
      <c r="A14604" s="45" t="s">
        <v>798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4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50">
        <v>44476</v>
      </c>
      <c r="P14604" s="150">
        <f t="shared" ref="P14604:P14667" si="602">O14604-18</f>
        <v>44458</v>
      </c>
      <c r="Q14604" s="150">
        <f t="shared" ref="Q14604:Q14667" si="603">O14604-5</f>
        <v>44471</v>
      </c>
    </row>
    <row r="14605" spans="1:17" x14ac:dyDescent="0.3">
      <c r="A14605" s="45" t="s">
        <v>797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4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50">
        <v>44476</v>
      </c>
      <c r="P14605" s="150">
        <f t="shared" si="602"/>
        <v>44458</v>
      </c>
      <c r="Q14605" s="150">
        <f t="shared" si="603"/>
        <v>44471</v>
      </c>
    </row>
    <row r="14606" spans="1:17" x14ac:dyDescent="0.3">
      <c r="A14606" s="45" t="s">
        <v>796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4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53</v>
      </c>
      <c r="N14606" s="60">
        <v>9122.7345383051943</v>
      </c>
      <c r="O14606" s="150">
        <v>44476</v>
      </c>
      <c r="P14606" s="150">
        <f t="shared" si="602"/>
        <v>44458</v>
      </c>
      <c r="Q14606" s="150">
        <f t="shared" si="603"/>
        <v>44471</v>
      </c>
    </row>
    <row r="14607" spans="1:17" x14ac:dyDescent="0.3">
      <c r="A14607" s="45" t="s">
        <v>795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4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53</v>
      </c>
      <c r="N14607" s="60">
        <v>10551.57850994432</v>
      </c>
      <c r="O14607" s="150">
        <v>44476</v>
      </c>
      <c r="P14607" s="150">
        <f t="shared" si="602"/>
        <v>44458</v>
      </c>
      <c r="Q14607" s="150">
        <f t="shared" si="603"/>
        <v>44471</v>
      </c>
    </row>
    <row r="14608" spans="1:17" x14ac:dyDescent="0.3">
      <c r="A14608" s="45" t="s">
        <v>794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4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53</v>
      </c>
      <c r="N14608" s="60">
        <v>13933.635448661658</v>
      </c>
      <c r="O14608" s="150">
        <v>44476</v>
      </c>
      <c r="P14608" s="150">
        <f t="shared" si="602"/>
        <v>44458</v>
      </c>
      <c r="Q14608" s="150">
        <f t="shared" si="603"/>
        <v>44471</v>
      </c>
    </row>
    <row r="14609" spans="1:17" x14ac:dyDescent="0.3">
      <c r="A14609" s="45" t="s">
        <v>793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4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53</v>
      </c>
      <c r="N14609" s="60">
        <v>8887.9625200598039</v>
      </c>
      <c r="O14609" s="150">
        <v>44476</v>
      </c>
      <c r="P14609" s="150">
        <f t="shared" si="602"/>
        <v>44458</v>
      </c>
      <c r="Q14609" s="150">
        <f t="shared" si="603"/>
        <v>44471</v>
      </c>
    </row>
    <row r="14610" spans="1:17" x14ac:dyDescent="0.3">
      <c r="A14610" s="45" t="s">
        <v>792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4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53</v>
      </c>
      <c r="N14610" s="60">
        <v>10469.075325982925</v>
      </c>
      <c r="O14610" s="150">
        <v>44476</v>
      </c>
      <c r="P14610" s="150">
        <f t="shared" si="602"/>
        <v>44458</v>
      </c>
      <c r="Q14610" s="150">
        <f t="shared" si="603"/>
        <v>44471</v>
      </c>
    </row>
    <row r="14611" spans="1:17" x14ac:dyDescent="0.3">
      <c r="A14611" s="45" t="s">
        <v>791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4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50">
        <v>44476</v>
      </c>
      <c r="P14611" s="150">
        <f t="shared" si="602"/>
        <v>44458</v>
      </c>
      <c r="Q14611" s="150">
        <f t="shared" si="603"/>
        <v>44471</v>
      </c>
    </row>
    <row r="14612" spans="1:17" x14ac:dyDescent="0.3">
      <c r="A14612" s="45" t="s">
        <v>790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4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50">
        <v>44476</v>
      </c>
      <c r="P14612" s="150">
        <f t="shared" si="602"/>
        <v>44458</v>
      </c>
      <c r="Q14612" s="150">
        <f t="shared" si="603"/>
        <v>44471</v>
      </c>
    </row>
    <row r="14613" spans="1:17" x14ac:dyDescent="0.3">
      <c r="A14613" s="45" t="s">
        <v>789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4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53</v>
      </c>
      <c r="N14613" s="60">
        <v>12037.821393716324</v>
      </c>
      <c r="O14613" s="150">
        <v>44476</v>
      </c>
      <c r="P14613" s="150">
        <f t="shared" si="602"/>
        <v>44458</v>
      </c>
      <c r="Q14613" s="150">
        <f t="shared" si="603"/>
        <v>44471</v>
      </c>
    </row>
    <row r="14614" spans="1:17" x14ac:dyDescent="0.3">
      <c r="A14614" s="45" t="s">
        <v>788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4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53</v>
      </c>
      <c r="N14614" s="60">
        <v>9487.6778356971463</v>
      </c>
      <c r="O14614" s="150">
        <v>44476</v>
      </c>
      <c r="P14614" s="150">
        <f t="shared" si="602"/>
        <v>44458</v>
      </c>
      <c r="Q14614" s="150">
        <f t="shared" si="603"/>
        <v>44471</v>
      </c>
    </row>
    <row r="14615" spans="1:17" x14ac:dyDescent="0.3">
      <c r="A14615" s="45" t="s">
        <v>787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4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50">
        <v>44476</v>
      </c>
      <c r="P14615" s="150">
        <f t="shared" si="602"/>
        <v>44458</v>
      </c>
      <c r="Q14615" s="150">
        <f t="shared" si="603"/>
        <v>44471</v>
      </c>
    </row>
    <row r="14616" spans="1:17" x14ac:dyDescent="0.3">
      <c r="A14616" s="45" t="s">
        <v>786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4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50">
        <v>44476</v>
      </c>
      <c r="P14616" s="150">
        <f t="shared" si="602"/>
        <v>44458</v>
      </c>
      <c r="Q14616" s="150">
        <f t="shared" si="603"/>
        <v>44471</v>
      </c>
    </row>
    <row r="14617" spans="1:17" x14ac:dyDescent="0.3">
      <c r="A14617" s="45" t="s">
        <v>785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4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53</v>
      </c>
      <c r="N14617" s="60">
        <v>10363.449380442744</v>
      </c>
      <c r="O14617" s="150">
        <v>44476</v>
      </c>
      <c r="P14617" s="150">
        <f t="shared" si="602"/>
        <v>44458</v>
      </c>
      <c r="Q14617" s="150">
        <f t="shared" si="603"/>
        <v>44471</v>
      </c>
    </row>
    <row r="14618" spans="1:17" x14ac:dyDescent="0.3">
      <c r="A14618" s="45" t="s">
        <v>784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4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50">
        <v>44476</v>
      </c>
      <c r="P14618" s="150">
        <f t="shared" si="602"/>
        <v>44458</v>
      </c>
      <c r="Q14618" s="150">
        <f t="shared" si="603"/>
        <v>44471</v>
      </c>
    </row>
    <row r="14619" spans="1:17" x14ac:dyDescent="0.3">
      <c r="A14619" s="45" t="s">
        <v>783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4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53</v>
      </c>
      <c r="N14619" s="60">
        <v>10899.441973316514</v>
      </c>
      <c r="O14619" s="150">
        <v>44476</v>
      </c>
      <c r="P14619" s="150">
        <f t="shared" si="602"/>
        <v>44458</v>
      </c>
      <c r="Q14619" s="150">
        <f t="shared" si="603"/>
        <v>44471</v>
      </c>
    </row>
    <row r="14620" spans="1:17" x14ac:dyDescent="0.3">
      <c r="A14620" s="45" t="s">
        <v>782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4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50">
        <v>44476</v>
      </c>
      <c r="P14620" s="150">
        <f t="shared" si="602"/>
        <v>44458</v>
      </c>
      <c r="Q14620" s="150">
        <f t="shared" si="603"/>
        <v>44471</v>
      </c>
    </row>
    <row r="14621" spans="1:17" x14ac:dyDescent="0.3">
      <c r="A14621" s="45" t="s">
        <v>781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4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50">
        <v>44476</v>
      </c>
      <c r="P14621" s="150">
        <f t="shared" si="602"/>
        <v>44458</v>
      </c>
      <c r="Q14621" s="150">
        <f t="shared" si="603"/>
        <v>44471</v>
      </c>
    </row>
    <row r="14622" spans="1:17" x14ac:dyDescent="0.3">
      <c r="A14622" s="45" t="s">
        <v>780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4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50">
        <v>44476</v>
      </c>
      <c r="P14622" s="150">
        <f t="shared" si="602"/>
        <v>44458</v>
      </c>
      <c r="Q14622" s="150">
        <f t="shared" si="603"/>
        <v>44471</v>
      </c>
    </row>
    <row r="14623" spans="1:17" x14ac:dyDescent="0.3">
      <c r="A14623" s="45" t="s">
        <v>779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4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50">
        <v>44476</v>
      </c>
      <c r="P14623" s="150">
        <f t="shared" si="602"/>
        <v>44458</v>
      </c>
      <c r="Q14623" s="150">
        <f t="shared" si="603"/>
        <v>44471</v>
      </c>
    </row>
    <row r="14624" spans="1:17" x14ac:dyDescent="0.3">
      <c r="A14624" s="45" t="s">
        <v>778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4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53</v>
      </c>
      <c r="N14624" s="60">
        <v>9245.0448220579638</v>
      </c>
      <c r="O14624" s="150">
        <v>44476</v>
      </c>
      <c r="P14624" s="150">
        <f t="shared" si="602"/>
        <v>44458</v>
      </c>
      <c r="Q14624" s="150">
        <f t="shared" si="603"/>
        <v>44471</v>
      </c>
    </row>
    <row r="14625" spans="1:17" x14ac:dyDescent="0.3">
      <c r="A14625" s="45" t="s">
        <v>777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4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53</v>
      </c>
      <c r="N14625" s="60">
        <v>13334.867718423327</v>
      </c>
      <c r="O14625" s="150">
        <v>44476</v>
      </c>
      <c r="P14625" s="150">
        <f t="shared" si="602"/>
        <v>44458</v>
      </c>
      <c r="Q14625" s="150">
        <f t="shared" si="603"/>
        <v>44471</v>
      </c>
    </row>
    <row r="14626" spans="1:17" x14ac:dyDescent="0.3">
      <c r="A14626" s="45" t="s">
        <v>776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4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50">
        <v>44476</v>
      </c>
      <c r="P14626" s="150">
        <f t="shared" si="602"/>
        <v>44458</v>
      </c>
      <c r="Q14626" s="150">
        <f t="shared" si="603"/>
        <v>44471</v>
      </c>
    </row>
    <row r="14627" spans="1:17" x14ac:dyDescent="0.3">
      <c r="A14627" s="45" t="s">
        <v>775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4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50">
        <v>44476</v>
      </c>
      <c r="P14627" s="150">
        <f t="shared" si="602"/>
        <v>44458</v>
      </c>
      <c r="Q14627" s="150">
        <f t="shared" si="603"/>
        <v>44471</v>
      </c>
    </row>
    <row r="14628" spans="1:17" x14ac:dyDescent="0.3">
      <c r="A14628" s="45" t="s">
        <v>774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4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53</v>
      </c>
      <c r="N14628" s="60">
        <v>18162.433278000735</v>
      </c>
      <c r="O14628" s="150">
        <v>44476</v>
      </c>
      <c r="P14628" s="150">
        <f t="shared" si="602"/>
        <v>44458</v>
      </c>
      <c r="Q14628" s="150">
        <f t="shared" si="603"/>
        <v>44471</v>
      </c>
    </row>
    <row r="14629" spans="1:17" x14ac:dyDescent="0.3">
      <c r="A14629" s="45" t="s">
        <v>773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4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50">
        <v>44476</v>
      </c>
      <c r="P14629" s="150">
        <f t="shared" si="602"/>
        <v>44458</v>
      </c>
      <c r="Q14629" s="150">
        <f t="shared" si="603"/>
        <v>44471</v>
      </c>
    </row>
    <row r="14630" spans="1:17" x14ac:dyDescent="0.3">
      <c r="A14630" s="45" t="s">
        <v>772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4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50">
        <v>44476</v>
      </c>
      <c r="P14630" s="150">
        <f t="shared" si="602"/>
        <v>44458</v>
      </c>
      <c r="Q14630" s="150">
        <f t="shared" si="603"/>
        <v>44471</v>
      </c>
    </row>
    <row r="14631" spans="1:17" x14ac:dyDescent="0.3">
      <c r="A14631" s="45" t="s">
        <v>771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4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53</v>
      </c>
      <c r="N14631" s="60">
        <v>8163.910888932799</v>
      </c>
      <c r="O14631" s="150">
        <v>44476</v>
      </c>
      <c r="P14631" s="150">
        <f t="shared" si="602"/>
        <v>44458</v>
      </c>
      <c r="Q14631" s="150">
        <f t="shared" si="603"/>
        <v>44471</v>
      </c>
    </row>
    <row r="14632" spans="1:17" x14ac:dyDescent="0.3">
      <c r="A14632" s="45" t="s">
        <v>770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4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50">
        <v>44476</v>
      </c>
      <c r="P14632" s="150">
        <f t="shared" si="602"/>
        <v>44458</v>
      </c>
      <c r="Q14632" s="150">
        <f t="shared" si="603"/>
        <v>44471</v>
      </c>
    </row>
    <row r="14633" spans="1:17" x14ac:dyDescent="0.3">
      <c r="A14633" s="45" t="s">
        <v>769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4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53</v>
      </c>
      <c r="N14633" s="60">
        <v>10820.160864429648</v>
      </c>
      <c r="O14633" s="150">
        <v>44476</v>
      </c>
      <c r="P14633" s="150">
        <f t="shared" si="602"/>
        <v>44458</v>
      </c>
      <c r="Q14633" s="150">
        <f t="shared" si="603"/>
        <v>44471</v>
      </c>
    </row>
    <row r="14634" spans="1:17" x14ac:dyDescent="0.3">
      <c r="A14634" s="45" t="s">
        <v>768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4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53</v>
      </c>
      <c r="N14634" s="60">
        <v>10460.387420372777</v>
      </c>
      <c r="O14634" s="150">
        <v>44476</v>
      </c>
      <c r="P14634" s="150">
        <f t="shared" si="602"/>
        <v>44458</v>
      </c>
      <c r="Q14634" s="150">
        <f t="shared" si="603"/>
        <v>44471</v>
      </c>
    </row>
    <row r="14635" spans="1:17" x14ac:dyDescent="0.3">
      <c r="A14635" s="45" t="s">
        <v>767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4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53</v>
      </c>
      <c r="N14635" s="60">
        <v>12600.11568315546</v>
      </c>
      <c r="O14635" s="150">
        <v>44476</v>
      </c>
      <c r="P14635" s="150">
        <f t="shared" si="602"/>
        <v>44458</v>
      </c>
      <c r="Q14635" s="150">
        <f t="shared" si="603"/>
        <v>44471</v>
      </c>
    </row>
    <row r="14636" spans="1:17" x14ac:dyDescent="0.3">
      <c r="A14636" s="45" t="s">
        <v>766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4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53</v>
      </c>
      <c r="N14636" s="60">
        <v>11614.07585521255</v>
      </c>
      <c r="O14636" s="150">
        <v>44476</v>
      </c>
      <c r="P14636" s="150">
        <f t="shared" si="602"/>
        <v>44458</v>
      </c>
      <c r="Q14636" s="150">
        <f t="shared" si="603"/>
        <v>44471</v>
      </c>
    </row>
    <row r="14637" spans="1:17" x14ac:dyDescent="0.3">
      <c r="A14637" s="45" t="s">
        <v>765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4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50">
        <v>44476</v>
      </c>
      <c r="P14637" s="150">
        <f t="shared" si="602"/>
        <v>44458</v>
      </c>
      <c r="Q14637" s="150">
        <f t="shared" si="603"/>
        <v>44471</v>
      </c>
    </row>
    <row r="14638" spans="1:17" x14ac:dyDescent="0.3">
      <c r="A14638" s="45" t="s">
        <v>764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4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53</v>
      </c>
      <c r="N14638" s="60">
        <v>11532.533320562534</v>
      </c>
      <c r="O14638" s="150">
        <v>44476</v>
      </c>
      <c r="P14638" s="150">
        <f t="shared" si="602"/>
        <v>44458</v>
      </c>
      <c r="Q14638" s="150">
        <f t="shared" si="603"/>
        <v>44471</v>
      </c>
    </row>
    <row r="14639" spans="1:17" x14ac:dyDescent="0.3">
      <c r="A14639" s="45" t="s">
        <v>763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4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50">
        <v>44476</v>
      </c>
      <c r="P14639" s="150">
        <f t="shared" si="602"/>
        <v>44458</v>
      </c>
      <c r="Q14639" s="150">
        <f t="shared" si="603"/>
        <v>44471</v>
      </c>
    </row>
    <row r="14640" spans="1:17" x14ac:dyDescent="0.3">
      <c r="A14640" s="45" t="s">
        <v>762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4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53</v>
      </c>
      <c r="N14640" s="60">
        <v>10225.877326684453</v>
      </c>
      <c r="O14640" s="150">
        <v>44476</v>
      </c>
      <c r="P14640" s="150">
        <f t="shared" si="602"/>
        <v>44458</v>
      </c>
      <c r="Q14640" s="150">
        <f t="shared" si="603"/>
        <v>44471</v>
      </c>
    </row>
    <row r="14641" spans="1:17" x14ac:dyDescent="0.3">
      <c r="A14641" s="45" t="s">
        <v>761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4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53</v>
      </c>
      <c r="N14641" s="60">
        <v>9470.7760274517113</v>
      </c>
      <c r="O14641" s="150">
        <v>44476</v>
      </c>
      <c r="P14641" s="150">
        <f t="shared" si="602"/>
        <v>44458</v>
      </c>
      <c r="Q14641" s="150">
        <f t="shared" si="603"/>
        <v>44471</v>
      </c>
    </row>
    <row r="14642" spans="1:17" x14ac:dyDescent="0.3">
      <c r="A14642" s="45" t="s">
        <v>760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4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50">
        <v>44476</v>
      </c>
      <c r="P14642" s="150">
        <f t="shared" si="602"/>
        <v>44458</v>
      </c>
      <c r="Q14642" s="150">
        <f t="shared" si="603"/>
        <v>44471</v>
      </c>
    </row>
    <row r="14643" spans="1:17" x14ac:dyDescent="0.3">
      <c r="A14643" s="45" t="s">
        <v>759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4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53</v>
      </c>
      <c r="N14643" s="60">
        <v>44676.210146588259</v>
      </c>
      <c r="O14643" s="150">
        <v>44476</v>
      </c>
      <c r="P14643" s="150">
        <f t="shared" si="602"/>
        <v>44458</v>
      </c>
      <c r="Q14643" s="150">
        <f t="shared" si="603"/>
        <v>44471</v>
      </c>
    </row>
    <row r="14644" spans="1:17" x14ac:dyDescent="0.3">
      <c r="A14644" s="45" t="s">
        <v>758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4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50">
        <v>44476</v>
      </c>
      <c r="P14644" s="150">
        <f t="shared" si="602"/>
        <v>44458</v>
      </c>
      <c r="Q14644" s="150">
        <f t="shared" si="603"/>
        <v>44471</v>
      </c>
    </row>
    <row r="14645" spans="1:17" x14ac:dyDescent="0.3">
      <c r="A14645" s="45" t="s">
        <v>757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4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53</v>
      </c>
      <c r="N14645" s="60">
        <v>7188.222796494535</v>
      </c>
      <c r="O14645" s="150">
        <v>44476</v>
      </c>
      <c r="P14645" s="150">
        <f t="shared" si="602"/>
        <v>44458</v>
      </c>
      <c r="Q14645" s="150">
        <f t="shared" si="603"/>
        <v>44471</v>
      </c>
    </row>
    <row r="14646" spans="1:17" x14ac:dyDescent="0.3">
      <c r="A14646" s="45" t="s">
        <v>756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4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50">
        <v>44476</v>
      </c>
      <c r="P14646" s="150">
        <f t="shared" si="602"/>
        <v>44458</v>
      </c>
      <c r="Q14646" s="150">
        <f t="shared" si="603"/>
        <v>44471</v>
      </c>
    </row>
    <row r="14647" spans="1:17" x14ac:dyDescent="0.3">
      <c r="A14647" s="45" t="s">
        <v>755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4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50">
        <v>44476</v>
      </c>
      <c r="P14647" s="150">
        <f t="shared" si="602"/>
        <v>44458</v>
      </c>
      <c r="Q14647" s="150">
        <f t="shared" si="603"/>
        <v>44471</v>
      </c>
    </row>
    <row r="14648" spans="1:17" x14ac:dyDescent="0.3">
      <c r="A14648" s="45" t="s">
        <v>754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4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53</v>
      </c>
      <c r="N14648" s="60">
        <v>10925.99388108078</v>
      </c>
      <c r="O14648" s="150">
        <v>44476</v>
      </c>
      <c r="P14648" s="150">
        <f t="shared" si="602"/>
        <v>44458</v>
      </c>
      <c r="Q14648" s="150">
        <f t="shared" si="603"/>
        <v>44471</v>
      </c>
    </row>
    <row r="14649" spans="1:17" x14ac:dyDescent="0.3">
      <c r="A14649" s="45" t="s">
        <v>753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4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50">
        <v>44476</v>
      </c>
      <c r="P14649" s="150">
        <f t="shared" si="602"/>
        <v>44458</v>
      </c>
      <c r="Q14649" s="150">
        <f t="shared" si="603"/>
        <v>44471</v>
      </c>
    </row>
    <row r="14650" spans="1:17" x14ac:dyDescent="0.3">
      <c r="A14650" s="45" t="s">
        <v>752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4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53</v>
      </c>
      <c r="N14650" s="60">
        <v>16135.375618475489</v>
      </c>
      <c r="O14650" s="150">
        <v>44476</v>
      </c>
      <c r="P14650" s="150">
        <f t="shared" si="602"/>
        <v>44458</v>
      </c>
      <c r="Q14650" s="150">
        <f t="shared" si="603"/>
        <v>44471</v>
      </c>
    </row>
    <row r="14651" spans="1:17" x14ac:dyDescent="0.3">
      <c r="A14651" s="45" t="s">
        <v>751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4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53</v>
      </c>
      <c r="N14651" s="60">
        <v>8747.4039193687604</v>
      </c>
      <c r="O14651" s="150">
        <v>44476</v>
      </c>
      <c r="P14651" s="150">
        <f t="shared" si="602"/>
        <v>44458</v>
      </c>
      <c r="Q14651" s="150">
        <f t="shared" si="603"/>
        <v>44471</v>
      </c>
    </row>
    <row r="14652" spans="1:17" x14ac:dyDescent="0.3">
      <c r="A14652" s="45" t="s">
        <v>750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4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50">
        <v>44476</v>
      </c>
      <c r="P14652" s="150">
        <f t="shared" si="602"/>
        <v>44458</v>
      </c>
      <c r="Q14652" s="150">
        <f t="shared" si="603"/>
        <v>44471</v>
      </c>
    </row>
    <row r="14653" spans="1:17" x14ac:dyDescent="0.3">
      <c r="A14653" s="45" t="s">
        <v>749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4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50">
        <v>44476</v>
      </c>
      <c r="P14653" s="150">
        <f t="shared" si="602"/>
        <v>44458</v>
      </c>
      <c r="Q14653" s="150">
        <f t="shared" si="603"/>
        <v>44471</v>
      </c>
    </row>
    <row r="14654" spans="1:17" x14ac:dyDescent="0.3">
      <c r="A14654" s="45" t="s">
        <v>748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4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53</v>
      </c>
      <c r="N14654" s="60">
        <v>7760.4611380671304</v>
      </c>
      <c r="O14654" s="150">
        <v>44476</v>
      </c>
      <c r="P14654" s="150">
        <f t="shared" si="602"/>
        <v>44458</v>
      </c>
      <c r="Q14654" s="150">
        <f t="shared" si="603"/>
        <v>44471</v>
      </c>
    </row>
    <row r="14655" spans="1:17" x14ac:dyDescent="0.3">
      <c r="A14655" s="45" t="s">
        <v>747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4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50">
        <v>44476</v>
      </c>
      <c r="P14655" s="150">
        <f t="shared" si="602"/>
        <v>44458</v>
      </c>
      <c r="Q14655" s="150">
        <f t="shared" si="603"/>
        <v>44471</v>
      </c>
    </row>
    <row r="14656" spans="1:17" x14ac:dyDescent="0.3">
      <c r="A14656" s="45" t="s">
        <v>746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4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50">
        <v>44476</v>
      </c>
      <c r="P14656" s="150">
        <f t="shared" si="602"/>
        <v>44458</v>
      </c>
      <c r="Q14656" s="150">
        <f t="shared" si="603"/>
        <v>44471</v>
      </c>
    </row>
    <row r="14657" spans="1:17" x14ac:dyDescent="0.3">
      <c r="A14657" s="45" t="s">
        <v>745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4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50">
        <v>44476</v>
      </c>
      <c r="P14657" s="150">
        <f t="shared" si="602"/>
        <v>44458</v>
      </c>
      <c r="Q14657" s="150">
        <f t="shared" si="603"/>
        <v>44471</v>
      </c>
    </row>
    <row r="14658" spans="1:17" x14ac:dyDescent="0.3">
      <c r="A14658" s="45" t="s">
        <v>744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4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53</v>
      </c>
      <c r="N14658" s="60">
        <v>12459.988750427869</v>
      </c>
      <c r="O14658" s="150">
        <v>44476</v>
      </c>
      <c r="P14658" s="150">
        <f t="shared" si="602"/>
        <v>44458</v>
      </c>
      <c r="Q14658" s="150">
        <f t="shared" si="603"/>
        <v>44471</v>
      </c>
    </row>
    <row r="14659" spans="1:17" x14ac:dyDescent="0.3">
      <c r="A14659" s="45" t="s">
        <v>743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4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53</v>
      </c>
      <c r="N14659" s="60">
        <v>9924.1405438920519</v>
      </c>
      <c r="O14659" s="150">
        <v>44476</v>
      </c>
      <c r="P14659" s="150">
        <f t="shared" si="602"/>
        <v>44458</v>
      </c>
      <c r="Q14659" s="150">
        <f t="shared" si="603"/>
        <v>44471</v>
      </c>
    </row>
    <row r="14660" spans="1:17" x14ac:dyDescent="0.3">
      <c r="A14660" s="45" t="s">
        <v>742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4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53</v>
      </c>
      <c r="N14660" s="60">
        <v>13422.91241252219</v>
      </c>
      <c r="O14660" s="150">
        <v>44476</v>
      </c>
      <c r="P14660" s="150">
        <f t="shared" si="602"/>
        <v>44458</v>
      </c>
      <c r="Q14660" s="150">
        <f t="shared" si="603"/>
        <v>44471</v>
      </c>
    </row>
    <row r="14661" spans="1:17" x14ac:dyDescent="0.3">
      <c r="A14661" s="45" t="s">
        <v>741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4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53</v>
      </c>
      <c r="N14661" s="60">
        <v>9763.2170970673797</v>
      </c>
      <c r="O14661" s="150">
        <v>44476</v>
      </c>
      <c r="P14661" s="150">
        <f t="shared" si="602"/>
        <v>44458</v>
      </c>
      <c r="Q14661" s="150">
        <f t="shared" si="603"/>
        <v>44471</v>
      </c>
    </row>
    <row r="14662" spans="1:17" x14ac:dyDescent="0.3">
      <c r="A14662" s="45" t="s">
        <v>740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4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50">
        <v>44476</v>
      </c>
      <c r="P14662" s="150">
        <f t="shared" si="602"/>
        <v>44458</v>
      </c>
      <c r="Q14662" s="150">
        <f t="shared" si="603"/>
        <v>44471</v>
      </c>
    </row>
    <row r="14663" spans="1:17" x14ac:dyDescent="0.3">
      <c r="A14663" s="45" t="s">
        <v>739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4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53</v>
      </c>
      <c r="N14663" s="60">
        <v>14526.601935113456</v>
      </c>
      <c r="O14663" s="150">
        <v>44476</v>
      </c>
      <c r="P14663" s="150">
        <f t="shared" si="602"/>
        <v>44458</v>
      </c>
      <c r="Q14663" s="150">
        <f t="shared" si="603"/>
        <v>44471</v>
      </c>
    </row>
    <row r="14664" spans="1:17" x14ac:dyDescent="0.3">
      <c r="A14664" s="45" t="s">
        <v>738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4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50">
        <v>44476</v>
      </c>
      <c r="P14664" s="150">
        <f t="shared" si="602"/>
        <v>44458</v>
      </c>
      <c r="Q14664" s="150">
        <f t="shared" si="603"/>
        <v>44471</v>
      </c>
    </row>
    <row r="14665" spans="1:17" x14ac:dyDescent="0.3">
      <c r="A14665" s="45" t="s">
        <v>737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4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53</v>
      </c>
      <c r="N14665" s="60">
        <v>10012.440887570443</v>
      </c>
      <c r="O14665" s="150">
        <v>44476</v>
      </c>
      <c r="P14665" s="150">
        <f t="shared" si="602"/>
        <v>44458</v>
      </c>
      <c r="Q14665" s="150">
        <f t="shared" si="603"/>
        <v>44471</v>
      </c>
    </row>
    <row r="14666" spans="1:17" x14ac:dyDescent="0.3">
      <c r="A14666" s="45" t="s">
        <v>736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4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53</v>
      </c>
      <c r="N14666" s="60">
        <v>12705.760769164031</v>
      </c>
      <c r="O14666" s="150">
        <v>44476</v>
      </c>
      <c r="P14666" s="150">
        <f t="shared" si="602"/>
        <v>44458</v>
      </c>
      <c r="Q14666" s="150">
        <f t="shared" si="603"/>
        <v>44471</v>
      </c>
    </row>
    <row r="14667" spans="1:17" x14ac:dyDescent="0.3">
      <c r="A14667" s="45" t="s">
        <v>735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4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50">
        <v>44476</v>
      </c>
      <c r="P14667" s="150">
        <f t="shared" si="602"/>
        <v>44458</v>
      </c>
      <c r="Q14667" s="150">
        <f t="shared" si="603"/>
        <v>44471</v>
      </c>
    </row>
    <row r="14668" spans="1:17" x14ac:dyDescent="0.3">
      <c r="A14668" s="45" t="s">
        <v>734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4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53</v>
      </c>
      <c r="N14668" s="60">
        <v>3609.1770180010753</v>
      </c>
      <c r="O14668" s="150">
        <v>44476</v>
      </c>
      <c r="P14668" s="150">
        <f t="shared" ref="P14668:P14731" si="604">O14668-18</f>
        <v>44458</v>
      </c>
      <c r="Q14668" s="150">
        <f t="shared" ref="Q14668:Q14731" si="605">O14668-5</f>
        <v>44471</v>
      </c>
    </row>
    <row r="14669" spans="1:17" x14ac:dyDescent="0.3">
      <c r="A14669" s="45" t="s">
        <v>733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4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53</v>
      </c>
      <c r="N14669" s="60">
        <v>761.33673759156068</v>
      </c>
      <c r="O14669" s="150">
        <v>44476</v>
      </c>
      <c r="P14669" s="150">
        <f t="shared" si="604"/>
        <v>44458</v>
      </c>
      <c r="Q14669" s="150">
        <f t="shared" si="605"/>
        <v>44471</v>
      </c>
    </row>
    <row r="14670" spans="1:17" x14ac:dyDescent="0.3">
      <c r="A14670" s="45" t="s">
        <v>732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4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53</v>
      </c>
      <c r="N14670" s="60">
        <v>13637.639139964785</v>
      </c>
      <c r="O14670" s="150">
        <v>44476</v>
      </c>
      <c r="P14670" s="150">
        <f t="shared" si="604"/>
        <v>44458</v>
      </c>
      <c r="Q14670" s="150">
        <f t="shared" si="605"/>
        <v>44471</v>
      </c>
    </row>
    <row r="14671" spans="1:17" x14ac:dyDescent="0.3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4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53</v>
      </c>
      <c r="N14671" s="60">
        <v>6429.7055221227338</v>
      </c>
      <c r="O14671" s="150">
        <v>44476</v>
      </c>
      <c r="P14671" s="150">
        <f t="shared" si="604"/>
        <v>44458</v>
      </c>
      <c r="Q14671" s="150">
        <f t="shared" si="605"/>
        <v>44471</v>
      </c>
    </row>
    <row r="14672" spans="1:17" x14ac:dyDescent="0.3">
      <c r="A14672" s="45" t="s">
        <v>731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4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53</v>
      </c>
      <c r="N14672" s="60">
        <v>12280.682989443012</v>
      </c>
      <c r="O14672" s="150">
        <v>44476</v>
      </c>
      <c r="P14672" s="150">
        <f t="shared" si="604"/>
        <v>44458</v>
      </c>
      <c r="Q14672" s="150">
        <f t="shared" si="605"/>
        <v>44471</v>
      </c>
    </row>
    <row r="14673" spans="1:17" x14ac:dyDescent="0.3">
      <c r="A14673" s="45" t="s">
        <v>730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4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50">
        <v>44476</v>
      </c>
      <c r="P14673" s="150">
        <f t="shared" si="604"/>
        <v>44458</v>
      </c>
      <c r="Q14673" s="150">
        <f t="shared" si="605"/>
        <v>44471</v>
      </c>
    </row>
    <row r="14674" spans="1:17" x14ac:dyDescent="0.3">
      <c r="A14674" s="45" t="s">
        <v>729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4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53</v>
      </c>
      <c r="N14674" s="60">
        <v>8526.4996563085551</v>
      </c>
      <c r="O14674" s="150">
        <v>44476</v>
      </c>
      <c r="P14674" s="150">
        <f t="shared" si="604"/>
        <v>44458</v>
      </c>
      <c r="Q14674" s="150">
        <f t="shared" si="605"/>
        <v>44471</v>
      </c>
    </row>
    <row r="14675" spans="1:17" x14ac:dyDescent="0.3">
      <c r="A14675" s="45" t="s">
        <v>728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4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53</v>
      </c>
      <c r="N14675" s="60">
        <v>12424.506278559635</v>
      </c>
      <c r="O14675" s="150">
        <v>44476</v>
      </c>
      <c r="P14675" s="150">
        <f t="shared" si="604"/>
        <v>44458</v>
      </c>
      <c r="Q14675" s="150">
        <f t="shared" si="605"/>
        <v>44471</v>
      </c>
    </row>
    <row r="14676" spans="1:17" x14ac:dyDescent="0.3">
      <c r="A14676" s="45" t="s">
        <v>727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4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50">
        <v>44476</v>
      </c>
      <c r="P14676" s="150">
        <f t="shared" si="604"/>
        <v>44458</v>
      </c>
      <c r="Q14676" s="150">
        <f t="shared" si="605"/>
        <v>44471</v>
      </c>
    </row>
    <row r="14677" spans="1:17" x14ac:dyDescent="0.3">
      <c r="A14677" s="45" t="s">
        <v>726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4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50">
        <v>44476</v>
      </c>
      <c r="P14677" s="150">
        <f t="shared" si="604"/>
        <v>44458</v>
      </c>
      <c r="Q14677" s="150">
        <f t="shared" si="605"/>
        <v>44471</v>
      </c>
    </row>
    <row r="14678" spans="1:17" x14ac:dyDescent="0.3">
      <c r="A14678" s="45" t="s">
        <v>725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4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50">
        <v>44476</v>
      </c>
      <c r="P14678" s="150">
        <f t="shared" si="604"/>
        <v>44458</v>
      </c>
      <c r="Q14678" s="150">
        <f t="shared" si="605"/>
        <v>44471</v>
      </c>
    </row>
    <row r="14679" spans="1:17" x14ac:dyDescent="0.3">
      <c r="A14679" s="45" t="s">
        <v>724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4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53</v>
      </c>
      <c r="N14679" s="60">
        <v>7433.8270311617989</v>
      </c>
      <c r="O14679" s="150">
        <v>44476</v>
      </c>
      <c r="P14679" s="150">
        <f t="shared" si="604"/>
        <v>44458</v>
      </c>
      <c r="Q14679" s="150">
        <f t="shared" si="605"/>
        <v>44471</v>
      </c>
    </row>
    <row r="14680" spans="1:17" x14ac:dyDescent="0.3">
      <c r="A14680" s="45" t="s">
        <v>723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4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50">
        <v>44476</v>
      </c>
      <c r="P14680" s="150">
        <f t="shared" si="604"/>
        <v>44458</v>
      </c>
      <c r="Q14680" s="150">
        <f t="shared" si="605"/>
        <v>44471</v>
      </c>
    </row>
    <row r="14681" spans="1:17" x14ac:dyDescent="0.3">
      <c r="A14681" s="45" t="s">
        <v>722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4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50">
        <v>44476</v>
      </c>
      <c r="P14681" s="150">
        <f t="shared" si="604"/>
        <v>44458</v>
      </c>
      <c r="Q14681" s="150">
        <f t="shared" si="605"/>
        <v>44471</v>
      </c>
    </row>
    <row r="14682" spans="1:17" x14ac:dyDescent="0.3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4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50">
        <v>44476</v>
      </c>
      <c r="P14682" s="150">
        <f t="shared" si="604"/>
        <v>44458</v>
      </c>
      <c r="Q14682" s="150">
        <f t="shared" si="605"/>
        <v>44471</v>
      </c>
    </row>
    <row r="14683" spans="1:17" x14ac:dyDescent="0.3">
      <c r="A14683" s="45" t="s">
        <v>721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4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50">
        <v>44476</v>
      </c>
      <c r="P14683" s="150">
        <f t="shared" si="604"/>
        <v>44458</v>
      </c>
      <c r="Q14683" s="150">
        <f t="shared" si="605"/>
        <v>44471</v>
      </c>
    </row>
    <row r="14684" spans="1:17" x14ac:dyDescent="0.3">
      <c r="A14684" s="45" t="s">
        <v>720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4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50">
        <v>44476</v>
      </c>
      <c r="P14684" s="150">
        <f t="shared" si="604"/>
        <v>44458</v>
      </c>
      <c r="Q14684" s="150">
        <f t="shared" si="605"/>
        <v>44471</v>
      </c>
    </row>
    <row r="14685" spans="1:17" x14ac:dyDescent="0.3">
      <c r="A14685" s="45" t="s">
        <v>719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4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53</v>
      </c>
      <c r="N14685" s="60">
        <v>8820.9023807217018</v>
      </c>
      <c r="O14685" s="150">
        <v>44476</v>
      </c>
      <c r="P14685" s="150">
        <f t="shared" si="604"/>
        <v>44458</v>
      </c>
      <c r="Q14685" s="150">
        <f t="shared" si="605"/>
        <v>44471</v>
      </c>
    </row>
    <row r="14686" spans="1:17" x14ac:dyDescent="0.3">
      <c r="A14686" s="45" t="s">
        <v>718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4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50">
        <v>44476</v>
      </c>
      <c r="P14686" s="150">
        <f t="shared" si="604"/>
        <v>44458</v>
      </c>
      <c r="Q14686" s="150">
        <f t="shared" si="605"/>
        <v>44471</v>
      </c>
    </row>
    <row r="14687" spans="1:17" x14ac:dyDescent="0.3">
      <c r="A14687" s="45" t="s">
        <v>717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4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53</v>
      </c>
      <c r="N14687" s="60">
        <v>9948.5502050542145</v>
      </c>
      <c r="O14687" s="150">
        <v>44476</v>
      </c>
      <c r="P14687" s="150">
        <f t="shared" si="604"/>
        <v>44458</v>
      </c>
      <c r="Q14687" s="150">
        <f t="shared" si="605"/>
        <v>44471</v>
      </c>
    </row>
    <row r="14688" spans="1:17" x14ac:dyDescent="0.3">
      <c r="A14688" s="45" t="s">
        <v>716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4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50">
        <v>44476</v>
      </c>
      <c r="P14688" s="150">
        <f t="shared" si="604"/>
        <v>44458</v>
      </c>
      <c r="Q14688" s="150">
        <f t="shared" si="605"/>
        <v>44471</v>
      </c>
    </row>
    <row r="14689" spans="1:17" x14ac:dyDescent="0.3">
      <c r="A14689" s="45" t="s">
        <v>715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4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50">
        <v>44476</v>
      </c>
      <c r="P14689" s="150">
        <f t="shared" si="604"/>
        <v>44458</v>
      </c>
      <c r="Q14689" s="150">
        <f t="shared" si="605"/>
        <v>44471</v>
      </c>
    </row>
    <row r="14690" spans="1:17" x14ac:dyDescent="0.3">
      <c r="A14690" s="45" t="s">
        <v>714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4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50">
        <v>44476</v>
      </c>
      <c r="P14690" s="150">
        <f t="shared" si="604"/>
        <v>44458</v>
      </c>
      <c r="Q14690" s="150">
        <f t="shared" si="605"/>
        <v>44471</v>
      </c>
    </row>
    <row r="14691" spans="1:17" x14ac:dyDescent="0.3">
      <c r="A14691" s="45" t="s">
        <v>713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4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53</v>
      </c>
      <c r="N14691" s="60">
        <v>11223.189860198592</v>
      </c>
      <c r="O14691" s="150">
        <v>44476</v>
      </c>
      <c r="P14691" s="150">
        <f t="shared" si="604"/>
        <v>44458</v>
      </c>
      <c r="Q14691" s="150">
        <f t="shared" si="605"/>
        <v>44471</v>
      </c>
    </row>
    <row r="14692" spans="1:17" x14ac:dyDescent="0.3">
      <c r="A14692" s="45" t="s">
        <v>712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4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50">
        <v>44476</v>
      </c>
      <c r="P14692" s="150">
        <f t="shared" si="604"/>
        <v>44458</v>
      </c>
      <c r="Q14692" s="150">
        <f t="shared" si="605"/>
        <v>44471</v>
      </c>
    </row>
    <row r="14693" spans="1:17" x14ac:dyDescent="0.3">
      <c r="A14693" s="45" t="s">
        <v>711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4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53</v>
      </c>
      <c r="N14693" s="60">
        <v>9637.1849572725496</v>
      </c>
      <c r="O14693" s="150">
        <v>44476</v>
      </c>
      <c r="P14693" s="150">
        <f t="shared" si="604"/>
        <v>44458</v>
      </c>
      <c r="Q14693" s="150">
        <f t="shared" si="605"/>
        <v>44471</v>
      </c>
    </row>
    <row r="14694" spans="1:17" x14ac:dyDescent="0.3">
      <c r="A14694" s="45" t="s">
        <v>710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4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53</v>
      </c>
      <c r="N14694" s="60">
        <v>11184.014663377193</v>
      </c>
      <c r="O14694" s="150">
        <v>44476</v>
      </c>
      <c r="P14694" s="150">
        <f t="shared" si="604"/>
        <v>44458</v>
      </c>
      <c r="Q14694" s="150">
        <f t="shared" si="605"/>
        <v>44471</v>
      </c>
    </row>
    <row r="14695" spans="1:17" x14ac:dyDescent="0.3">
      <c r="A14695" s="45" t="s">
        <v>709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4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50">
        <v>44476</v>
      </c>
      <c r="P14695" s="150">
        <f t="shared" si="604"/>
        <v>44458</v>
      </c>
      <c r="Q14695" s="150">
        <f t="shared" si="605"/>
        <v>44471</v>
      </c>
    </row>
    <row r="14696" spans="1:17" x14ac:dyDescent="0.3">
      <c r="A14696" s="45" t="s">
        <v>708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4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53</v>
      </c>
      <c r="N14696" s="60">
        <v>8106.3654714159147</v>
      </c>
      <c r="O14696" s="150">
        <v>44476</v>
      </c>
      <c r="P14696" s="150">
        <f t="shared" si="604"/>
        <v>44458</v>
      </c>
      <c r="Q14696" s="150">
        <f t="shared" si="605"/>
        <v>44471</v>
      </c>
    </row>
    <row r="14697" spans="1:17" x14ac:dyDescent="0.3">
      <c r="A14697" s="45" t="s">
        <v>707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4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53</v>
      </c>
      <c r="N14697" s="60">
        <v>10560.253434010323</v>
      </c>
      <c r="O14697" s="150">
        <v>44476</v>
      </c>
      <c r="P14697" s="150">
        <f t="shared" si="604"/>
        <v>44458</v>
      </c>
      <c r="Q14697" s="150">
        <f t="shared" si="605"/>
        <v>44471</v>
      </c>
    </row>
    <row r="14698" spans="1:17" x14ac:dyDescent="0.3">
      <c r="A14698" s="45" t="s">
        <v>706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4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50">
        <v>44476</v>
      </c>
      <c r="P14698" s="150">
        <f t="shared" si="604"/>
        <v>44458</v>
      </c>
      <c r="Q14698" s="150">
        <f t="shared" si="605"/>
        <v>44471</v>
      </c>
    </row>
    <row r="14699" spans="1:17" x14ac:dyDescent="0.3">
      <c r="A14699" s="45" t="s">
        <v>705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4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53</v>
      </c>
      <c r="N14699" s="60">
        <v>7181.0206606986521</v>
      </c>
      <c r="O14699" s="150">
        <v>44476</v>
      </c>
      <c r="P14699" s="150">
        <f t="shared" si="604"/>
        <v>44458</v>
      </c>
      <c r="Q14699" s="150">
        <f t="shared" si="605"/>
        <v>44471</v>
      </c>
    </row>
    <row r="14700" spans="1:17" x14ac:dyDescent="0.3">
      <c r="A14700" s="45" t="s">
        <v>704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4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50">
        <v>44476</v>
      </c>
      <c r="P14700" s="150">
        <f t="shared" si="604"/>
        <v>44458</v>
      </c>
      <c r="Q14700" s="150">
        <f t="shared" si="605"/>
        <v>44471</v>
      </c>
    </row>
    <row r="14701" spans="1:17" x14ac:dyDescent="0.3">
      <c r="A14701" s="45" t="s">
        <v>703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4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53</v>
      </c>
      <c r="N14701" s="60">
        <v>11164.160424392023</v>
      </c>
      <c r="O14701" s="150">
        <v>44476</v>
      </c>
      <c r="P14701" s="150">
        <f t="shared" si="604"/>
        <v>44458</v>
      </c>
      <c r="Q14701" s="150">
        <f t="shared" si="605"/>
        <v>44471</v>
      </c>
    </row>
    <row r="14702" spans="1:17" x14ac:dyDescent="0.3">
      <c r="A14702" s="45" t="s">
        <v>702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4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50">
        <v>44476</v>
      </c>
      <c r="P14702" s="150">
        <f t="shared" si="604"/>
        <v>44458</v>
      </c>
      <c r="Q14702" s="150">
        <f t="shared" si="605"/>
        <v>44471</v>
      </c>
    </row>
    <row r="14703" spans="1:17" x14ac:dyDescent="0.3">
      <c r="A14703" s="45" t="s">
        <v>701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4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53</v>
      </c>
      <c r="N14703" s="60">
        <v>13275.690742634482</v>
      </c>
      <c r="O14703" s="150">
        <v>44476</v>
      </c>
      <c r="P14703" s="150">
        <f t="shared" si="604"/>
        <v>44458</v>
      </c>
      <c r="Q14703" s="150">
        <f t="shared" si="605"/>
        <v>44471</v>
      </c>
    </row>
    <row r="14704" spans="1:17" x14ac:dyDescent="0.3">
      <c r="A14704" s="45" t="s">
        <v>700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4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53</v>
      </c>
      <c r="N14704" s="60">
        <v>11187.280449774489</v>
      </c>
      <c r="O14704" s="150">
        <v>44476</v>
      </c>
      <c r="P14704" s="150">
        <f t="shared" si="604"/>
        <v>44458</v>
      </c>
      <c r="Q14704" s="150">
        <f t="shared" si="605"/>
        <v>44471</v>
      </c>
    </row>
    <row r="14705" spans="1:17" x14ac:dyDescent="0.3">
      <c r="A14705" s="45" t="s">
        <v>699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4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50">
        <v>44476</v>
      </c>
      <c r="P14705" s="150">
        <f t="shared" si="604"/>
        <v>44458</v>
      </c>
      <c r="Q14705" s="150">
        <f t="shared" si="605"/>
        <v>44471</v>
      </c>
    </row>
    <row r="14706" spans="1:17" x14ac:dyDescent="0.3">
      <c r="A14706" s="45" t="s">
        <v>698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4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50">
        <v>44476</v>
      </c>
      <c r="P14706" s="150">
        <f t="shared" si="604"/>
        <v>44458</v>
      </c>
      <c r="Q14706" s="150">
        <f t="shared" si="605"/>
        <v>44471</v>
      </c>
    </row>
    <row r="14707" spans="1:17" x14ac:dyDescent="0.3">
      <c r="A14707" s="45" t="s">
        <v>697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4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53</v>
      </c>
      <c r="N14707" s="60">
        <v>3714.4423914169229</v>
      </c>
      <c r="O14707" s="150">
        <v>44476</v>
      </c>
      <c r="P14707" s="150">
        <f t="shared" si="604"/>
        <v>44458</v>
      </c>
      <c r="Q14707" s="150">
        <f t="shared" si="605"/>
        <v>44471</v>
      </c>
    </row>
    <row r="14708" spans="1:17" x14ac:dyDescent="0.3">
      <c r="A14708" s="45" t="s">
        <v>696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4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53</v>
      </c>
      <c r="N14708" s="60">
        <v>11911.564470975263</v>
      </c>
      <c r="O14708" s="150">
        <v>44476</v>
      </c>
      <c r="P14708" s="150">
        <f t="shared" si="604"/>
        <v>44458</v>
      </c>
      <c r="Q14708" s="150">
        <f t="shared" si="605"/>
        <v>44471</v>
      </c>
    </row>
    <row r="14709" spans="1:17" x14ac:dyDescent="0.3">
      <c r="A14709" s="45" t="s">
        <v>695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4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50">
        <v>44476</v>
      </c>
      <c r="P14709" s="150">
        <f t="shared" si="604"/>
        <v>44458</v>
      </c>
      <c r="Q14709" s="150">
        <f t="shared" si="605"/>
        <v>44471</v>
      </c>
    </row>
    <row r="14710" spans="1:17" x14ac:dyDescent="0.3">
      <c r="A14710" s="45" t="s">
        <v>694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4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53</v>
      </c>
      <c r="N14710" s="60">
        <v>15115.278598495732</v>
      </c>
      <c r="O14710" s="150">
        <v>44476</v>
      </c>
      <c r="P14710" s="150">
        <f t="shared" si="604"/>
        <v>44458</v>
      </c>
      <c r="Q14710" s="150">
        <f t="shared" si="605"/>
        <v>44471</v>
      </c>
    </row>
    <row r="14711" spans="1:17" x14ac:dyDescent="0.3">
      <c r="A14711" s="45" t="s">
        <v>693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4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50">
        <v>44476</v>
      </c>
      <c r="P14711" s="150">
        <f t="shared" si="604"/>
        <v>44458</v>
      </c>
      <c r="Q14711" s="150">
        <f t="shared" si="605"/>
        <v>44471</v>
      </c>
    </row>
    <row r="14712" spans="1:17" x14ac:dyDescent="0.3">
      <c r="A14712" s="45" t="s">
        <v>692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4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53</v>
      </c>
      <c r="N14712" s="60">
        <v>9108.6792735831987</v>
      </c>
      <c r="O14712" s="150">
        <v>44476</v>
      </c>
      <c r="P14712" s="150">
        <f t="shared" si="604"/>
        <v>44458</v>
      </c>
      <c r="Q14712" s="150">
        <f t="shared" si="605"/>
        <v>44471</v>
      </c>
    </row>
    <row r="14713" spans="1:17" x14ac:dyDescent="0.3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4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50">
        <v>44476</v>
      </c>
      <c r="P14713" s="150">
        <f t="shared" si="604"/>
        <v>44458</v>
      </c>
      <c r="Q14713" s="150">
        <f t="shared" si="605"/>
        <v>44471</v>
      </c>
    </row>
    <row r="14714" spans="1:17" x14ac:dyDescent="0.3">
      <c r="A14714" s="45" t="s">
        <v>691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4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53</v>
      </c>
      <c r="N14714" s="60">
        <v>7282.8149634738938</v>
      </c>
      <c r="O14714" s="150">
        <v>44476</v>
      </c>
      <c r="P14714" s="150">
        <f t="shared" si="604"/>
        <v>44458</v>
      </c>
      <c r="Q14714" s="150">
        <f t="shared" si="605"/>
        <v>44471</v>
      </c>
    </row>
    <row r="14715" spans="1:17" x14ac:dyDescent="0.3">
      <c r="A14715" s="45" t="s">
        <v>690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4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53</v>
      </c>
      <c r="N14715" s="60">
        <v>11516.126560432478</v>
      </c>
      <c r="O14715" s="150">
        <v>44476</v>
      </c>
      <c r="P14715" s="150">
        <f t="shared" si="604"/>
        <v>44458</v>
      </c>
      <c r="Q14715" s="150">
        <f t="shared" si="605"/>
        <v>44471</v>
      </c>
    </row>
    <row r="14716" spans="1:17" x14ac:dyDescent="0.3">
      <c r="A14716" s="45" t="s">
        <v>689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4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53</v>
      </c>
      <c r="N14716" s="60">
        <v>8556.499817680773</v>
      </c>
      <c r="O14716" s="150">
        <v>44476</v>
      </c>
      <c r="P14716" s="150">
        <f t="shared" si="604"/>
        <v>44458</v>
      </c>
      <c r="Q14716" s="150">
        <f t="shared" si="605"/>
        <v>44471</v>
      </c>
    </row>
    <row r="14717" spans="1:17" x14ac:dyDescent="0.3">
      <c r="A14717" s="45" t="s">
        <v>688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4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53</v>
      </c>
      <c r="N14717" s="60">
        <v>11016.355648211578</v>
      </c>
      <c r="O14717" s="150">
        <v>44476</v>
      </c>
      <c r="P14717" s="150">
        <f t="shared" si="604"/>
        <v>44458</v>
      </c>
      <c r="Q14717" s="150">
        <f t="shared" si="605"/>
        <v>44471</v>
      </c>
    </row>
    <row r="14718" spans="1:17" x14ac:dyDescent="0.3">
      <c r="A14718" s="45" t="s">
        <v>687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4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53</v>
      </c>
      <c r="N14718" s="60">
        <v>14446.299683765901</v>
      </c>
      <c r="O14718" s="150">
        <v>44476</v>
      </c>
      <c r="P14718" s="150">
        <f t="shared" si="604"/>
        <v>44458</v>
      </c>
      <c r="Q14718" s="150">
        <f t="shared" si="605"/>
        <v>44471</v>
      </c>
    </row>
    <row r="14719" spans="1:17" x14ac:dyDescent="0.3">
      <c r="A14719" s="45" t="s">
        <v>686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4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50">
        <v>44476</v>
      </c>
      <c r="P14719" s="150">
        <f t="shared" si="604"/>
        <v>44458</v>
      </c>
      <c r="Q14719" s="150">
        <f t="shared" si="605"/>
        <v>44471</v>
      </c>
    </row>
    <row r="14720" spans="1:17" x14ac:dyDescent="0.3">
      <c r="A14720" s="45" t="s">
        <v>685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4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53</v>
      </c>
      <c r="N14720" s="60">
        <v>9548.388936475174</v>
      </c>
      <c r="O14720" s="150">
        <v>44476</v>
      </c>
      <c r="P14720" s="150">
        <f t="shared" si="604"/>
        <v>44458</v>
      </c>
      <c r="Q14720" s="150">
        <f t="shared" si="605"/>
        <v>44471</v>
      </c>
    </row>
    <row r="14721" spans="1:17" x14ac:dyDescent="0.3">
      <c r="A14721" s="45" t="s">
        <v>684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4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50">
        <v>44476</v>
      </c>
      <c r="P14721" s="150">
        <f t="shared" si="604"/>
        <v>44458</v>
      </c>
      <c r="Q14721" s="150">
        <f t="shared" si="605"/>
        <v>44471</v>
      </c>
    </row>
    <row r="14722" spans="1:17" x14ac:dyDescent="0.3">
      <c r="A14722" s="45" t="s">
        <v>683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4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50">
        <v>44476</v>
      </c>
      <c r="P14722" s="150">
        <f t="shared" si="604"/>
        <v>44458</v>
      </c>
      <c r="Q14722" s="150">
        <f t="shared" si="605"/>
        <v>44471</v>
      </c>
    </row>
    <row r="14723" spans="1:17" x14ac:dyDescent="0.3">
      <c r="A14723" s="45" t="s">
        <v>682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4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50">
        <v>44476</v>
      </c>
      <c r="P14723" s="150">
        <f t="shared" si="604"/>
        <v>44458</v>
      </c>
      <c r="Q14723" s="150">
        <f t="shared" si="605"/>
        <v>44471</v>
      </c>
    </row>
    <row r="14724" spans="1:17" x14ac:dyDescent="0.3">
      <c r="A14724" s="45" t="s">
        <v>681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4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53</v>
      </c>
      <c r="N14724" s="60">
        <v>10430.553094857856</v>
      </c>
      <c r="O14724" s="150">
        <v>44476</v>
      </c>
      <c r="P14724" s="150">
        <f t="shared" si="604"/>
        <v>44458</v>
      </c>
      <c r="Q14724" s="150">
        <f t="shared" si="605"/>
        <v>44471</v>
      </c>
    </row>
    <row r="14725" spans="1:17" x14ac:dyDescent="0.3">
      <c r="A14725" s="45" t="s">
        <v>680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4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53</v>
      </c>
      <c r="N14725" s="60">
        <v>12243.463544108918</v>
      </c>
      <c r="O14725" s="150">
        <v>44476</v>
      </c>
      <c r="P14725" s="150">
        <f t="shared" si="604"/>
        <v>44458</v>
      </c>
      <c r="Q14725" s="150">
        <f t="shared" si="605"/>
        <v>44471</v>
      </c>
    </row>
    <row r="14726" spans="1:17" x14ac:dyDescent="0.3">
      <c r="A14726" s="45" t="s">
        <v>679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4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50">
        <v>44476</v>
      </c>
      <c r="P14726" s="150">
        <f t="shared" si="604"/>
        <v>44458</v>
      </c>
      <c r="Q14726" s="150">
        <f t="shared" si="605"/>
        <v>44471</v>
      </c>
    </row>
    <row r="14727" spans="1:17" x14ac:dyDescent="0.3">
      <c r="A14727" s="45" t="s">
        <v>678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4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50">
        <v>44476</v>
      </c>
      <c r="P14727" s="150">
        <f t="shared" si="604"/>
        <v>44458</v>
      </c>
      <c r="Q14727" s="150">
        <f t="shared" si="605"/>
        <v>44471</v>
      </c>
    </row>
    <row r="14728" spans="1:17" x14ac:dyDescent="0.3">
      <c r="A14728" s="45" t="s">
        <v>677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4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53</v>
      </c>
      <c r="N14728" s="60">
        <v>10307.74441542832</v>
      </c>
      <c r="O14728" s="150">
        <v>44476</v>
      </c>
      <c r="P14728" s="150">
        <f t="shared" si="604"/>
        <v>44458</v>
      </c>
      <c r="Q14728" s="150">
        <f t="shared" si="605"/>
        <v>44471</v>
      </c>
    </row>
    <row r="14729" spans="1:17" x14ac:dyDescent="0.3">
      <c r="A14729" s="45" t="s">
        <v>676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4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53</v>
      </c>
      <c r="N14729" s="60">
        <v>9891.3493579105852</v>
      </c>
      <c r="O14729" s="150">
        <v>44476</v>
      </c>
      <c r="P14729" s="150">
        <f t="shared" si="604"/>
        <v>44458</v>
      </c>
      <c r="Q14729" s="150">
        <f t="shared" si="605"/>
        <v>44471</v>
      </c>
    </row>
    <row r="14730" spans="1:17" x14ac:dyDescent="0.3">
      <c r="A14730" s="45" t="s">
        <v>675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4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53</v>
      </c>
      <c r="N14730" s="60">
        <v>9236.2537054323202</v>
      </c>
      <c r="O14730" s="150">
        <v>44476</v>
      </c>
      <c r="P14730" s="150">
        <f t="shared" si="604"/>
        <v>44458</v>
      </c>
      <c r="Q14730" s="150">
        <f t="shared" si="605"/>
        <v>44471</v>
      </c>
    </row>
    <row r="14731" spans="1:17" x14ac:dyDescent="0.3">
      <c r="A14731" s="45" t="s">
        <v>674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4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53</v>
      </c>
      <c r="N14731" s="60">
        <v>12011.566727069992</v>
      </c>
      <c r="O14731" s="150">
        <v>44476</v>
      </c>
      <c r="P14731" s="150">
        <f t="shared" si="604"/>
        <v>44458</v>
      </c>
      <c r="Q14731" s="150">
        <f t="shared" si="605"/>
        <v>44471</v>
      </c>
    </row>
    <row r="14732" spans="1:17" x14ac:dyDescent="0.3">
      <c r="A14732" s="45" t="s">
        <v>673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4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53</v>
      </c>
      <c r="N14732" s="60">
        <v>13649.141307718051</v>
      </c>
      <c r="O14732" s="150">
        <v>44476</v>
      </c>
      <c r="P14732" s="150">
        <f t="shared" ref="P14732:P14795" si="606">O14732-18</f>
        <v>44458</v>
      </c>
      <c r="Q14732" s="150">
        <f t="shared" ref="Q14732:Q14795" si="607">O14732-5</f>
        <v>44471</v>
      </c>
    </row>
    <row r="14733" spans="1:17" x14ac:dyDescent="0.3">
      <c r="A14733" s="45" t="s">
        <v>672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4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53</v>
      </c>
      <c r="N14733" s="60">
        <v>6381.8712049246715</v>
      </c>
      <c r="O14733" s="150">
        <v>44476</v>
      </c>
      <c r="P14733" s="150">
        <f t="shared" si="606"/>
        <v>44458</v>
      </c>
      <c r="Q14733" s="150">
        <f t="shared" si="607"/>
        <v>44471</v>
      </c>
    </row>
    <row r="14734" spans="1:17" x14ac:dyDescent="0.3">
      <c r="A14734" s="45" t="s">
        <v>671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4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53</v>
      </c>
      <c r="N14734" s="60">
        <v>13309.812882816725</v>
      </c>
      <c r="O14734" s="150">
        <v>44476</v>
      </c>
      <c r="P14734" s="150">
        <f t="shared" si="606"/>
        <v>44458</v>
      </c>
      <c r="Q14734" s="150">
        <f t="shared" si="607"/>
        <v>44471</v>
      </c>
    </row>
    <row r="14735" spans="1:17" x14ac:dyDescent="0.3">
      <c r="A14735" s="45" t="s">
        <v>670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4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50">
        <v>44476</v>
      </c>
      <c r="P14735" s="150">
        <f t="shared" si="606"/>
        <v>44458</v>
      </c>
      <c r="Q14735" s="150">
        <f t="shared" si="607"/>
        <v>44471</v>
      </c>
    </row>
    <row r="14736" spans="1:17" x14ac:dyDescent="0.3">
      <c r="A14736" s="45" t="s">
        <v>669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4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53</v>
      </c>
      <c r="N14736" s="60">
        <v>14413.941862641514</v>
      </c>
      <c r="O14736" s="150">
        <v>44476</v>
      </c>
      <c r="P14736" s="150">
        <f t="shared" si="606"/>
        <v>44458</v>
      </c>
      <c r="Q14736" s="150">
        <f t="shared" si="607"/>
        <v>44471</v>
      </c>
    </row>
    <row r="14737" spans="1:17" x14ac:dyDescent="0.3">
      <c r="A14737" s="45" t="s">
        <v>668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4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53</v>
      </c>
      <c r="N14737" s="60">
        <v>10799.422102008799</v>
      </c>
      <c r="O14737" s="150">
        <v>44476</v>
      </c>
      <c r="P14737" s="150">
        <f t="shared" si="606"/>
        <v>44458</v>
      </c>
      <c r="Q14737" s="150">
        <f t="shared" si="607"/>
        <v>44471</v>
      </c>
    </row>
    <row r="14738" spans="1:17" x14ac:dyDescent="0.3">
      <c r="A14738" s="45" t="s">
        <v>667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4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50">
        <v>44476</v>
      </c>
      <c r="P14738" s="150">
        <f t="shared" si="606"/>
        <v>44458</v>
      </c>
      <c r="Q14738" s="150">
        <f t="shared" si="607"/>
        <v>44471</v>
      </c>
    </row>
    <row r="14739" spans="1:17" x14ac:dyDescent="0.3">
      <c r="A14739" s="45" t="s">
        <v>666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4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53</v>
      </c>
      <c r="N14739" s="60">
        <v>7307.3913744624851</v>
      </c>
      <c r="O14739" s="150">
        <v>44476</v>
      </c>
      <c r="P14739" s="150">
        <f t="shared" si="606"/>
        <v>44458</v>
      </c>
      <c r="Q14739" s="150">
        <f t="shared" si="607"/>
        <v>44471</v>
      </c>
    </row>
    <row r="14740" spans="1:17" x14ac:dyDescent="0.3">
      <c r="A14740" s="45" t="s">
        <v>665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4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53</v>
      </c>
      <c r="N14740" s="60">
        <v>11652.245157944599</v>
      </c>
      <c r="O14740" s="150">
        <v>44476</v>
      </c>
      <c r="P14740" s="150">
        <f t="shared" si="606"/>
        <v>44458</v>
      </c>
      <c r="Q14740" s="150">
        <f t="shared" si="607"/>
        <v>44471</v>
      </c>
    </row>
    <row r="14741" spans="1:17" x14ac:dyDescent="0.3">
      <c r="A14741" s="45" t="s">
        <v>664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4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53</v>
      </c>
      <c r="N14741" s="60">
        <v>11852.969416761021</v>
      </c>
      <c r="O14741" s="150">
        <v>44476</v>
      </c>
      <c r="P14741" s="150">
        <f t="shared" si="606"/>
        <v>44458</v>
      </c>
      <c r="Q14741" s="150">
        <f t="shared" si="607"/>
        <v>44471</v>
      </c>
    </row>
    <row r="14742" spans="1:17" x14ac:dyDescent="0.3">
      <c r="A14742" s="45" t="s">
        <v>663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4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53</v>
      </c>
      <c r="N14742" s="60">
        <v>23980.116497983832</v>
      </c>
      <c r="O14742" s="150">
        <v>44476</v>
      </c>
      <c r="P14742" s="150">
        <f t="shared" si="606"/>
        <v>44458</v>
      </c>
      <c r="Q14742" s="150">
        <f t="shared" si="607"/>
        <v>44471</v>
      </c>
    </row>
    <row r="14743" spans="1:17" x14ac:dyDescent="0.3">
      <c r="A14743" s="45" t="s">
        <v>662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4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50">
        <v>44476</v>
      </c>
      <c r="P14743" s="150">
        <f t="shared" si="606"/>
        <v>44458</v>
      </c>
      <c r="Q14743" s="150">
        <f t="shared" si="607"/>
        <v>44471</v>
      </c>
    </row>
    <row r="14744" spans="1:17" x14ac:dyDescent="0.3">
      <c r="A14744" s="45" t="s">
        <v>661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4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53</v>
      </c>
      <c r="N14744" s="60">
        <v>6767.7817530127322</v>
      </c>
      <c r="O14744" s="150">
        <v>44476</v>
      </c>
      <c r="P14744" s="150">
        <f t="shared" si="606"/>
        <v>44458</v>
      </c>
      <c r="Q14744" s="150">
        <f t="shared" si="607"/>
        <v>44471</v>
      </c>
    </row>
    <row r="14745" spans="1:17" x14ac:dyDescent="0.3">
      <c r="A14745" s="45" t="s">
        <v>660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4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50">
        <v>44476</v>
      </c>
      <c r="P14745" s="150">
        <f t="shared" si="606"/>
        <v>44458</v>
      </c>
      <c r="Q14745" s="150">
        <f t="shared" si="607"/>
        <v>44471</v>
      </c>
    </row>
    <row r="14746" spans="1:17" x14ac:dyDescent="0.3">
      <c r="A14746" s="45" t="s">
        <v>659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4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53</v>
      </c>
      <c r="N14746" s="60">
        <v>16012.543544786806</v>
      </c>
      <c r="O14746" s="150">
        <v>44476</v>
      </c>
      <c r="P14746" s="150">
        <f t="shared" si="606"/>
        <v>44458</v>
      </c>
      <c r="Q14746" s="150">
        <f t="shared" si="607"/>
        <v>44471</v>
      </c>
    </row>
    <row r="14747" spans="1:17" x14ac:dyDescent="0.3">
      <c r="A14747" s="45" t="s">
        <v>658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4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53</v>
      </c>
      <c r="N14747" s="60">
        <v>10695.898395677412</v>
      </c>
      <c r="O14747" s="150">
        <v>44476</v>
      </c>
      <c r="P14747" s="150">
        <f t="shared" si="606"/>
        <v>44458</v>
      </c>
      <c r="Q14747" s="150">
        <f t="shared" si="607"/>
        <v>44471</v>
      </c>
    </row>
    <row r="14748" spans="1:17" x14ac:dyDescent="0.3">
      <c r="A14748" s="45" t="s">
        <v>657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4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53</v>
      </c>
      <c r="N14748" s="60">
        <v>24147.905724712466</v>
      </c>
      <c r="O14748" s="150">
        <v>44476</v>
      </c>
      <c r="P14748" s="150">
        <f t="shared" si="606"/>
        <v>44458</v>
      </c>
      <c r="Q14748" s="150">
        <f t="shared" si="607"/>
        <v>44471</v>
      </c>
    </row>
    <row r="14749" spans="1:17" x14ac:dyDescent="0.3">
      <c r="A14749" s="45" t="s">
        <v>656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4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50">
        <v>44476</v>
      </c>
      <c r="P14749" s="150">
        <f t="shared" si="606"/>
        <v>44458</v>
      </c>
      <c r="Q14749" s="150">
        <f t="shared" si="607"/>
        <v>44471</v>
      </c>
    </row>
    <row r="14750" spans="1:17" x14ac:dyDescent="0.3">
      <c r="A14750" s="45" t="s">
        <v>655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4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53</v>
      </c>
      <c r="N14750" s="60">
        <v>11498.849964801311</v>
      </c>
      <c r="O14750" s="150">
        <v>44476</v>
      </c>
      <c r="P14750" s="150">
        <f t="shared" si="606"/>
        <v>44458</v>
      </c>
      <c r="Q14750" s="150">
        <f t="shared" si="607"/>
        <v>44471</v>
      </c>
    </row>
    <row r="14751" spans="1:17" x14ac:dyDescent="0.3">
      <c r="A14751" s="45" t="s">
        <v>654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4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53</v>
      </c>
      <c r="N14751" s="60">
        <v>22471.109510639148</v>
      </c>
      <c r="O14751" s="150">
        <v>44476</v>
      </c>
      <c r="P14751" s="150">
        <f t="shared" si="606"/>
        <v>44458</v>
      </c>
      <c r="Q14751" s="150">
        <f t="shared" si="607"/>
        <v>44471</v>
      </c>
    </row>
    <row r="14752" spans="1:17" x14ac:dyDescent="0.3">
      <c r="A14752" s="45" t="s">
        <v>653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4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50">
        <v>44476</v>
      </c>
      <c r="P14752" s="150">
        <f t="shared" si="606"/>
        <v>44458</v>
      </c>
      <c r="Q14752" s="150">
        <f t="shared" si="607"/>
        <v>44471</v>
      </c>
    </row>
    <row r="14753" spans="1:17" x14ac:dyDescent="0.3">
      <c r="A14753" s="45" t="s">
        <v>652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4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50">
        <v>44476</v>
      </c>
      <c r="P14753" s="150">
        <f t="shared" si="606"/>
        <v>44458</v>
      </c>
      <c r="Q14753" s="150">
        <f t="shared" si="607"/>
        <v>44471</v>
      </c>
    </row>
    <row r="14754" spans="1:17" x14ac:dyDescent="0.3">
      <c r="A14754" s="45" t="s">
        <v>651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4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50">
        <v>44476</v>
      </c>
      <c r="P14754" s="150">
        <f t="shared" si="606"/>
        <v>44458</v>
      </c>
      <c r="Q14754" s="150">
        <f t="shared" si="607"/>
        <v>44471</v>
      </c>
    </row>
    <row r="14755" spans="1:17" x14ac:dyDescent="0.3">
      <c r="A14755" s="45" t="s">
        <v>650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4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53</v>
      </c>
      <c r="N14755" s="60">
        <v>15790.615832143476</v>
      </c>
      <c r="O14755" s="150">
        <v>44476</v>
      </c>
      <c r="P14755" s="150">
        <f t="shared" si="606"/>
        <v>44458</v>
      </c>
      <c r="Q14755" s="150">
        <f t="shared" si="607"/>
        <v>44471</v>
      </c>
    </row>
    <row r="14756" spans="1:17" x14ac:dyDescent="0.3">
      <c r="A14756" s="45" t="s">
        <v>649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4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53</v>
      </c>
      <c r="N14756" s="60">
        <v>14594.535352905694</v>
      </c>
      <c r="O14756" s="150">
        <v>44476</v>
      </c>
      <c r="P14756" s="150">
        <f t="shared" si="606"/>
        <v>44458</v>
      </c>
      <c r="Q14756" s="150">
        <f t="shared" si="607"/>
        <v>44471</v>
      </c>
    </row>
    <row r="14757" spans="1:17" x14ac:dyDescent="0.3">
      <c r="A14757" s="45" t="s">
        <v>648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4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50">
        <v>44476</v>
      </c>
      <c r="P14757" s="150">
        <f t="shared" si="606"/>
        <v>44458</v>
      </c>
      <c r="Q14757" s="150">
        <f t="shared" si="607"/>
        <v>44471</v>
      </c>
    </row>
    <row r="14758" spans="1:17" x14ac:dyDescent="0.3">
      <c r="A14758" s="45" t="s">
        <v>647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4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50">
        <v>44476</v>
      </c>
      <c r="P14758" s="150">
        <f t="shared" si="606"/>
        <v>44458</v>
      </c>
      <c r="Q14758" s="150">
        <f t="shared" si="607"/>
        <v>44471</v>
      </c>
    </row>
    <row r="14759" spans="1:17" x14ac:dyDescent="0.3">
      <c r="A14759" s="45" t="s">
        <v>646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4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53</v>
      </c>
      <c r="N14759" s="60">
        <v>13305.950148342152</v>
      </c>
      <c r="O14759" s="150">
        <v>44476</v>
      </c>
      <c r="P14759" s="150">
        <f t="shared" si="606"/>
        <v>44458</v>
      </c>
      <c r="Q14759" s="150">
        <f t="shared" si="607"/>
        <v>44471</v>
      </c>
    </row>
    <row r="14760" spans="1:17" x14ac:dyDescent="0.3">
      <c r="A14760" s="45" t="s">
        <v>645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4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53</v>
      </c>
      <c r="N14760" s="60">
        <v>9951.5104449226546</v>
      </c>
      <c r="O14760" s="150">
        <v>44476</v>
      </c>
      <c r="P14760" s="150">
        <f t="shared" si="606"/>
        <v>44458</v>
      </c>
      <c r="Q14760" s="150">
        <f t="shared" si="607"/>
        <v>44471</v>
      </c>
    </row>
    <row r="14761" spans="1:17" x14ac:dyDescent="0.3">
      <c r="A14761" s="45" t="s">
        <v>644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4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53</v>
      </c>
      <c r="N14761" s="60">
        <v>8723.6194836121376</v>
      </c>
      <c r="O14761" s="150">
        <v>44476</v>
      </c>
      <c r="P14761" s="150">
        <f t="shared" si="606"/>
        <v>44458</v>
      </c>
      <c r="Q14761" s="150">
        <f t="shared" si="607"/>
        <v>44471</v>
      </c>
    </row>
    <row r="14762" spans="1:17" x14ac:dyDescent="0.3">
      <c r="A14762" s="45" t="s">
        <v>643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4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53</v>
      </c>
      <c r="N14762" s="60">
        <v>12257.292290178764</v>
      </c>
      <c r="O14762" s="150">
        <v>44476</v>
      </c>
      <c r="P14762" s="150">
        <f t="shared" si="606"/>
        <v>44458</v>
      </c>
      <c r="Q14762" s="150">
        <f t="shared" si="607"/>
        <v>44471</v>
      </c>
    </row>
    <row r="14763" spans="1:17" x14ac:dyDescent="0.3">
      <c r="A14763" s="45" t="s">
        <v>642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4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53</v>
      </c>
      <c r="N14763" s="60">
        <v>22414.093424861319</v>
      </c>
      <c r="O14763" s="150">
        <v>44476</v>
      </c>
      <c r="P14763" s="150">
        <f t="shared" si="606"/>
        <v>44458</v>
      </c>
      <c r="Q14763" s="150">
        <f t="shared" si="607"/>
        <v>44471</v>
      </c>
    </row>
    <row r="14764" spans="1:17" x14ac:dyDescent="0.3">
      <c r="A14764" s="45" t="s">
        <v>641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4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50">
        <v>44476</v>
      </c>
      <c r="P14764" s="150">
        <f t="shared" si="606"/>
        <v>44458</v>
      </c>
      <c r="Q14764" s="150">
        <f t="shared" si="607"/>
        <v>44471</v>
      </c>
    </row>
    <row r="14765" spans="1:17" x14ac:dyDescent="0.3">
      <c r="A14765" s="45" t="s">
        <v>640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4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53</v>
      </c>
      <c r="N14765" s="60">
        <v>13821.559308611888</v>
      </c>
      <c r="O14765" s="150">
        <v>44476</v>
      </c>
      <c r="P14765" s="150">
        <f t="shared" si="606"/>
        <v>44458</v>
      </c>
      <c r="Q14765" s="150">
        <f t="shared" si="607"/>
        <v>44471</v>
      </c>
    </row>
    <row r="14766" spans="1:17" x14ac:dyDescent="0.3">
      <c r="A14766" s="45" t="s">
        <v>639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4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50">
        <v>44476</v>
      </c>
      <c r="P14766" s="150">
        <f t="shared" si="606"/>
        <v>44458</v>
      </c>
      <c r="Q14766" s="150">
        <f t="shared" si="607"/>
        <v>44471</v>
      </c>
    </row>
    <row r="14767" spans="1:17" x14ac:dyDescent="0.3">
      <c r="A14767" s="45" t="s">
        <v>638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4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50">
        <v>44476</v>
      </c>
      <c r="P14767" s="150">
        <f t="shared" si="606"/>
        <v>44458</v>
      </c>
      <c r="Q14767" s="150">
        <f t="shared" si="607"/>
        <v>44471</v>
      </c>
    </row>
    <row r="14768" spans="1:17" x14ac:dyDescent="0.3">
      <c r="A14768" s="45" t="s">
        <v>637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4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50">
        <v>44476</v>
      </c>
      <c r="P14768" s="150">
        <f t="shared" si="606"/>
        <v>44458</v>
      </c>
      <c r="Q14768" s="150">
        <f t="shared" si="607"/>
        <v>44471</v>
      </c>
    </row>
    <row r="14769" spans="1:17" x14ac:dyDescent="0.3">
      <c r="A14769" s="45" t="s">
        <v>636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4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50">
        <v>44476</v>
      </c>
      <c r="P14769" s="150">
        <f t="shared" si="606"/>
        <v>44458</v>
      </c>
      <c r="Q14769" s="150">
        <f t="shared" si="607"/>
        <v>44471</v>
      </c>
    </row>
    <row r="14770" spans="1:17" x14ac:dyDescent="0.3">
      <c r="A14770" s="45" t="s">
        <v>635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4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53</v>
      </c>
      <c r="N14770" s="60">
        <v>11068.270987039316</v>
      </c>
      <c r="O14770" s="150">
        <v>44476</v>
      </c>
      <c r="P14770" s="150">
        <f t="shared" si="606"/>
        <v>44458</v>
      </c>
      <c r="Q14770" s="150">
        <f t="shared" si="607"/>
        <v>44471</v>
      </c>
    </row>
    <row r="14771" spans="1:17" x14ac:dyDescent="0.3">
      <c r="A14771" s="45" t="s">
        <v>634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4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53</v>
      </c>
      <c r="N14771" s="60">
        <v>2171.455746837662</v>
      </c>
      <c r="O14771" s="150">
        <v>44476</v>
      </c>
      <c r="P14771" s="150">
        <f t="shared" si="606"/>
        <v>44458</v>
      </c>
      <c r="Q14771" s="150">
        <f t="shared" si="607"/>
        <v>44471</v>
      </c>
    </row>
    <row r="14772" spans="1:17" x14ac:dyDescent="0.3">
      <c r="A14772" s="45" t="s">
        <v>633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4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53</v>
      </c>
      <c r="N14772" s="60">
        <v>13119.383501880395</v>
      </c>
      <c r="O14772" s="150">
        <v>44476</v>
      </c>
      <c r="P14772" s="150">
        <f t="shared" si="606"/>
        <v>44458</v>
      </c>
      <c r="Q14772" s="150">
        <f t="shared" si="607"/>
        <v>44471</v>
      </c>
    </row>
    <row r="14773" spans="1:17" x14ac:dyDescent="0.3">
      <c r="A14773" s="45" t="s">
        <v>632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4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50">
        <v>44476</v>
      </c>
      <c r="P14773" s="150">
        <f t="shared" si="606"/>
        <v>44458</v>
      </c>
      <c r="Q14773" s="150">
        <f t="shared" si="607"/>
        <v>44471</v>
      </c>
    </row>
    <row r="14774" spans="1:17" x14ac:dyDescent="0.3">
      <c r="A14774" s="45" t="s">
        <v>631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4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53</v>
      </c>
      <c r="N14774" s="60">
        <v>5690.6794751246716</v>
      </c>
      <c r="O14774" s="150">
        <v>44476</v>
      </c>
      <c r="P14774" s="150">
        <f t="shared" si="606"/>
        <v>44458</v>
      </c>
      <c r="Q14774" s="150">
        <f t="shared" si="607"/>
        <v>44471</v>
      </c>
    </row>
    <row r="14775" spans="1:17" x14ac:dyDescent="0.3">
      <c r="A14775" s="45" t="s">
        <v>630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4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53</v>
      </c>
      <c r="N14775" s="60">
        <v>9533.2796903736016</v>
      </c>
      <c r="O14775" s="150">
        <v>44476</v>
      </c>
      <c r="P14775" s="150">
        <f t="shared" si="606"/>
        <v>44458</v>
      </c>
      <c r="Q14775" s="150">
        <f t="shared" si="607"/>
        <v>44471</v>
      </c>
    </row>
    <row r="14776" spans="1:17" x14ac:dyDescent="0.3">
      <c r="A14776" s="45" t="s">
        <v>629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4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50">
        <v>44476</v>
      </c>
      <c r="P14776" s="150">
        <f t="shared" si="606"/>
        <v>44458</v>
      </c>
      <c r="Q14776" s="150">
        <f t="shared" si="607"/>
        <v>44471</v>
      </c>
    </row>
    <row r="14777" spans="1:17" x14ac:dyDescent="0.3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4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50">
        <v>44476</v>
      </c>
      <c r="P14777" s="150">
        <f t="shared" si="606"/>
        <v>44458</v>
      </c>
      <c r="Q14777" s="150">
        <f t="shared" si="607"/>
        <v>44471</v>
      </c>
    </row>
    <row r="14778" spans="1:17" x14ac:dyDescent="0.3">
      <c r="A14778" s="45" t="s">
        <v>628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4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53</v>
      </c>
      <c r="N14778" s="60">
        <v>8181.9355340462962</v>
      </c>
      <c r="O14778" s="150">
        <v>44476</v>
      </c>
      <c r="P14778" s="150">
        <f t="shared" si="606"/>
        <v>44458</v>
      </c>
      <c r="Q14778" s="150">
        <f t="shared" si="607"/>
        <v>44471</v>
      </c>
    </row>
    <row r="14779" spans="1:17" x14ac:dyDescent="0.3">
      <c r="A14779" s="45" t="s">
        <v>627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4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53</v>
      </c>
      <c r="N14779" s="60">
        <v>9608.3993354150462</v>
      </c>
      <c r="O14779" s="150">
        <v>44476</v>
      </c>
      <c r="P14779" s="150">
        <f t="shared" si="606"/>
        <v>44458</v>
      </c>
      <c r="Q14779" s="150">
        <f t="shared" si="607"/>
        <v>44471</v>
      </c>
    </row>
    <row r="14780" spans="1:17" x14ac:dyDescent="0.3">
      <c r="A14780" s="45" t="s">
        <v>626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4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53</v>
      </c>
      <c r="N14780" s="60">
        <v>12108.391775145579</v>
      </c>
      <c r="O14780" s="150">
        <v>44476</v>
      </c>
      <c r="P14780" s="150">
        <f t="shared" si="606"/>
        <v>44458</v>
      </c>
      <c r="Q14780" s="150">
        <f t="shared" si="607"/>
        <v>44471</v>
      </c>
    </row>
    <row r="14781" spans="1:17" x14ac:dyDescent="0.3">
      <c r="A14781" s="45" t="s">
        <v>625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4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53</v>
      </c>
      <c r="N14781" s="60">
        <v>5808.467671543558</v>
      </c>
      <c r="O14781" s="150">
        <v>44476</v>
      </c>
      <c r="P14781" s="150">
        <f t="shared" si="606"/>
        <v>44458</v>
      </c>
      <c r="Q14781" s="150">
        <f t="shared" si="607"/>
        <v>44471</v>
      </c>
    </row>
    <row r="14782" spans="1:17" x14ac:dyDescent="0.3">
      <c r="A14782" s="45" t="s">
        <v>624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4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53</v>
      </c>
      <c r="N14782" s="60">
        <v>9813.7889779785764</v>
      </c>
      <c r="O14782" s="150">
        <v>44476</v>
      </c>
      <c r="P14782" s="150">
        <f t="shared" si="606"/>
        <v>44458</v>
      </c>
      <c r="Q14782" s="150">
        <f t="shared" si="607"/>
        <v>44471</v>
      </c>
    </row>
    <row r="14783" spans="1:17" x14ac:dyDescent="0.3">
      <c r="A14783" s="45" t="s">
        <v>623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4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53</v>
      </c>
      <c r="N14783" s="60">
        <v>38478.704638914984</v>
      </c>
      <c r="O14783" s="150">
        <v>44476</v>
      </c>
      <c r="P14783" s="150">
        <f t="shared" si="606"/>
        <v>44458</v>
      </c>
      <c r="Q14783" s="150">
        <f t="shared" si="607"/>
        <v>44471</v>
      </c>
    </row>
    <row r="14784" spans="1:17" x14ac:dyDescent="0.3">
      <c r="A14784" s="45" t="s">
        <v>622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4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53</v>
      </c>
      <c r="N14784" s="60">
        <v>11525.152339416643</v>
      </c>
      <c r="O14784" s="150">
        <v>44476</v>
      </c>
      <c r="P14784" s="150">
        <f t="shared" si="606"/>
        <v>44458</v>
      </c>
      <c r="Q14784" s="150">
        <f t="shared" si="607"/>
        <v>44471</v>
      </c>
    </row>
    <row r="14785" spans="1:17" x14ac:dyDescent="0.3">
      <c r="A14785" s="45" t="s">
        <v>621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4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53</v>
      </c>
      <c r="N14785" s="60">
        <v>8554.8334983635614</v>
      </c>
      <c r="O14785" s="150">
        <v>44476</v>
      </c>
      <c r="P14785" s="150">
        <f t="shared" si="606"/>
        <v>44458</v>
      </c>
      <c r="Q14785" s="150">
        <f t="shared" si="607"/>
        <v>44471</v>
      </c>
    </row>
    <row r="14786" spans="1:17" x14ac:dyDescent="0.3">
      <c r="A14786" s="45" t="s">
        <v>620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4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50">
        <v>44476</v>
      </c>
      <c r="P14786" s="150">
        <f t="shared" si="606"/>
        <v>44458</v>
      </c>
      <c r="Q14786" s="150">
        <f t="shared" si="607"/>
        <v>44471</v>
      </c>
    </row>
    <row r="14787" spans="1:17" x14ac:dyDescent="0.3">
      <c r="A14787" s="45" t="s">
        <v>619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4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50">
        <v>44476</v>
      </c>
      <c r="P14787" s="150">
        <f t="shared" si="606"/>
        <v>44458</v>
      </c>
      <c r="Q14787" s="150">
        <f t="shared" si="607"/>
        <v>44471</v>
      </c>
    </row>
    <row r="14788" spans="1:17" x14ac:dyDescent="0.3">
      <c r="A14788" s="45" t="s">
        <v>618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4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50">
        <v>44476</v>
      </c>
      <c r="P14788" s="150">
        <f t="shared" si="606"/>
        <v>44458</v>
      </c>
      <c r="Q14788" s="150">
        <f t="shared" si="607"/>
        <v>44471</v>
      </c>
    </row>
    <row r="14789" spans="1:17" x14ac:dyDescent="0.3">
      <c r="A14789" s="45" t="s">
        <v>617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4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50">
        <v>44476</v>
      </c>
      <c r="P14789" s="150">
        <f t="shared" si="606"/>
        <v>44458</v>
      </c>
      <c r="Q14789" s="150">
        <f t="shared" si="607"/>
        <v>44471</v>
      </c>
    </row>
    <row r="14790" spans="1:17" x14ac:dyDescent="0.3">
      <c r="A14790" s="45" t="s">
        <v>616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4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50">
        <v>44476</v>
      </c>
      <c r="P14790" s="150">
        <f t="shared" si="606"/>
        <v>44458</v>
      </c>
      <c r="Q14790" s="150">
        <f t="shared" si="607"/>
        <v>44471</v>
      </c>
    </row>
    <row r="14791" spans="1:17" x14ac:dyDescent="0.3">
      <c r="A14791" s="45" t="s">
        <v>615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4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53</v>
      </c>
      <c r="N14791" s="60">
        <v>13608.134096957447</v>
      </c>
      <c r="O14791" s="150">
        <v>44476</v>
      </c>
      <c r="P14791" s="150">
        <f t="shared" si="606"/>
        <v>44458</v>
      </c>
      <c r="Q14791" s="150">
        <f t="shared" si="607"/>
        <v>44471</v>
      </c>
    </row>
    <row r="14792" spans="1:17" x14ac:dyDescent="0.3">
      <c r="A14792" s="45" t="s">
        <v>614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4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50">
        <v>44476</v>
      </c>
      <c r="P14792" s="150">
        <f t="shared" si="606"/>
        <v>44458</v>
      </c>
      <c r="Q14792" s="150">
        <f t="shared" si="607"/>
        <v>44471</v>
      </c>
    </row>
    <row r="14793" spans="1:17" x14ac:dyDescent="0.3">
      <c r="A14793" s="45" t="s">
        <v>613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4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50">
        <v>44476</v>
      </c>
      <c r="P14793" s="150">
        <f t="shared" si="606"/>
        <v>44458</v>
      </c>
      <c r="Q14793" s="150">
        <f t="shared" si="607"/>
        <v>44471</v>
      </c>
    </row>
    <row r="14794" spans="1:17" x14ac:dyDescent="0.3">
      <c r="A14794" s="45" t="s">
        <v>612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4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53</v>
      </c>
      <c r="N14794" s="60">
        <v>15086.350171586102</v>
      </c>
      <c r="O14794" s="150">
        <v>44476</v>
      </c>
      <c r="P14794" s="150">
        <f t="shared" si="606"/>
        <v>44458</v>
      </c>
      <c r="Q14794" s="150">
        <f t="shared" si="607"/>
        <v>44471</v>
      </c>
    </row>
    <row r="14795" spans="1:17" x14ac:dyDescent="0.3">
      <c r="A14795" s="45" t="s">
        <v>611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4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53</v>
      </c>
      <c r="N14795" s="60">
        <v>14145.348700041302</v>
      </c>
      <c r="O14795" s="150">
        <v>44476</v>
      </c>
      <c r="P14795" s="150">
        <f t="shared" si="606"/>
        <v>44458</v>
      </c>
      <c r="Q14795" s="150">
        <f t="shared" si="607"/>
        <v>44471</v>
      </c>
    </row>
    <row r="14796" spans="1:17" x14ac:dyDescent="0.3">
      <c r="A14796" s="45" t="s">
        <v>610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4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50">
        <v>44476</v>
      </c>
      <c r="P14796" s="150">
        <f t="shared" ref="P14796:P14827" si="608">O14796-18</f>
        <v>44458</v>
      </c>
      <c r="Q14796" s="150">
        <f t="shared" ref="Q14796:Q14827" si="609">O14796-5</f>
        <v>44471</v>
      </c>
    </row>
    <row r="14797" spans="1:17" x14ac:dyDescent="0.3">
      <c r="A14797" s="45" t="s">
        <v>609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4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50">
        <v>44476</v>
      </c>
      <c r="P14797" s="150">
        <f t="shared" si="608"/>
        <v>44458</v>
      </c>
      <c r="Q14797" s="150">
        <f t="shared" si="609"/>
        <v>44471</v>
      </c>
    </row>
    <row r="14798" spans="1:17" x14ac:dyDescent="0.3">
      <c r="A14798" s="45" t="s">
        <v>608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4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53</v>
      </c>
      <c r="N14798" s="60">
        <v>13904.349313064988</v>
      </c>
      <c r="O14798" s="150">
        <v>44476</v>
      </c>
      <c r="P14798" s="150">
        <f t="shared" si="608"/>
        <v>44458</v>
      </c>
      <c r="Q14798" s="150">
        <f t="shared" si="609"/>
        <v>44471</v>
      </c>
    </row>
    <row r="14799" spans="1:17" x14ac:dyDescent="0.3">
      <c r="A14799" s="45" t="s">
        <v>607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4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50">
        <v>44476</v>
      </c>
      <c r="P14799" s="150">
        <f t="shared" si="608"/>
        <v>44458</v>
      </c>
      <c r="Q14799" s="150">
        <f t="shared" si="609"/>
        <v>44471</v>
      </c>
    </row>
    <row r="14800" spans="1:17" x14ac:dyDescent="0.3">
      <c r="A14800" s="45" t="s">
        <v>606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4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53</v>
      </c>
      <c r="N14800" s="60">
        <v>11315.985353072274</v>
      </c>
      <c r="O14800" s="150">
        <v>44476</v>
      </c>
      <c r="P14800" s="150">
        <f t="shared" si="608"/>
        <v>44458</v>
      </c>
      <c r="Q14800" s="150">
        <f t="shared" si="609"/>
        <v>44471</v>
      </c>
    </row>
    <row r="14801" spans="1:17" x14ac:dyDescent="0.3">
      <c r="A14801" s="45" t="s">
        <v>605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4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50">
        <v>44476</v>
      </c>
      <c r="P14801" s="150">
        <f t="shared" si="608"/>
        <v>44458</v>
      </c>
      <c r="Q14801" s="150">
        <f t="shared" si="609"/>
        <v>44471</v>
      </c>
    </row>
    <row r="14802" spans="1:17" x14ac:dyDescent="0.3">
      <c r="A14802" s="45" t="s">
        <v>604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4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53</v>
      </c>
      <c r="N14802" s="60">
        <v>5189.3043270222861</v>
      </c>
      <c r="O14802" s="150">
        <v>44476</v>
      </c>
      <c r="P14802" s="150">
        <f t="shared" si="608"/>
        <v>44458</v>
      </c>
      <c r="Q14802" s="150">
        <f t="shared" si="609"/>
        <v>44471</v>
      </c>
    </row>
    <row r="14803" spans="1:17" x14ac:dyDescent="0.3">
      <c r="A14803" s="45" t="s">
        <v>603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4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50">
        <v>44476</v>
      </c>
      <c r="P14803" s="150">
        <f t="shared" si="608"/>
        <v>44458</v>
      </c>
      <c r="Q14803" s="150">
        <f t="shared" si="609"/>
        <v>44471</v>
      </c>
    </row>
    <row r="14804" spans="1:17" x14ac:dyDescent="0.3">
      <c r="A14804" s="45" t="s">
        <v>602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4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53</v>
      </c>
      <c r="N14804" s="60">
        <v>10417.104759194039</v>
      </c>
      <c r="O14804" s="150">
        <v>44476</v>
      </c>
      <c r="P14804" s="150">
        <f t="shared" si="608"/>
        <v>44458</v>
      </c>
      <c r="Q14804" s="150">
        <f t="shared" si="609"/>
        <v>44471</v>
      </c>
    </row>
    <row r="14805" spans="1:17" x14ac:dyDescent="0.3">
      <c r="A14805" s="45" t="s">
        <v>601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4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50">
        <v>44476</v>
      </c>
      <c r="P14805" s="150">
        <f t="shared" si="608"/>
        <v>44458</v>
      </c>
      <c r="Q14805" s="150">
        <f t="shared" si="609"/>
        <v>44471</v>
      </c>
    </row>
    <row r="14806" spans="1:17" x14ac:dyDescent="0.3">
      <c r="A14806" s="45" t="s">
        <v>600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4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50">
        <v>44476</v>
      </c>
      <c r="P14806" s="150">
        <f t="shared" si="608"/>
        <v>44458</v>
      </c>
      <c r="Q14806" s="150">
        <f t="shared" si="609"/>
        <v>44471</v>
      </c>
    </row>
    <row r="14807" spans="1:17" x14ac:dyDescent="0.3">
      <c r="A14807" s="45" t="s">
        <v>599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4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53</v>
      </c>
      <c r="N14807" s="60">
        <v>9240.4663184357869</v>
      </c>
      <c r="O14807" s="150">
        <v>44476</v>
      </c>
      <c r="P14807" s="150">
        <f t="shared" si="608"/>
        <v>44458</v>
      </c>
      <c r="Q14807" s="150">
        <f t="shared" si="609"/>
        <v>44471</v>
      </c>
    </row>
    <row r="14808" spans="1:17" x14ac:dyDescent="0.3">
      <c r="A14808" s="45" t="s">
        <v>598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4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53</v>
      </c>
      <c r="N14808" s="60">
        <v>31506.893767342281</v>
      </c>
      <c r="O14808" s="150">
        <v>44476</v>
      </c>
      <c r="P14808" s="150">
        <f t="shared" si="608"/>
        <v>44458</v>
      </c>
      <c r="Q14808" s="150">
        <f t="shared" si="609"/>
        <v>44471</v>
      </c>
    </row>
    <row r="14809" spans="1:17" x14ac:dyDescent="0.3">
      <c r="A14809" s="45" t="s">
        <v>597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4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50">
        <v>44476</v>
      </c>
      <c r="P14809" s="150">
        <f t="shared" si="608"/>
        <v>44458</v>
      </c>
      <c r="Q14809" s="150">
        <f t="shared" si="609"/>
        <v>44471</v>
      </c>
    </row>
    <row r="14810" spans="1:17" x14ac:dyDescent="0.3">
      <c r="A14810" s="45" t="s">
        <v>596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4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50">
        <v>44476</v>
      </c>
      <c r="P14810" s="150">
        <f t="shared" si="608"/>
        <v>44458</v>
      </c>
      <c r="Q14810" s="150">
        <f t="shared" si="609"/>
        <v>44471</v>
      </c>
    </row>
    <row r="14811" spans="1:17" x14ac:dyDescent="0.3">
      <c r="A14811" s="45" t="s">
        <v>595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4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50">
        <v>44476</v>
      </c>
      <c r="P14811" s="150">
        <f t="shared" si="608"/>
        <v>44458</v>
      </c>
      <c r="Q14811" s="150">
        <f t="shared" si="609"/>
        <v>44471</v>
      </c>
    </row>
    <row r="14812" spans="1:17" x14ac:dyDescent="0.3">
      <c r="A14812" s="45" t="s">
        <v>594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4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50">
        <v>44476</v>
      </c>
      <c r="P14812" s="150">
        <f t="shared" si="608"/>
        <v>44458</v>
      </c>
      <c r="Q14812" s="150">
        <f t="shared" si="609"/>
        <v>44471</v>
      </c>
    </row>
    <row r="14813" spans="1:17" x14ac:dyDescent="0.3">
      <c r="A14813" s="45" t="s">
        <v>593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4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53</v>
      </c>
      <c r="N14813" s="60">
        <v>9086.7425951758596</v>
      </c>
      <c r="O14813" s="150">
        <v>44476</v>
      </c>
      <c r="P14813" s="150">
        <f t="shared" si="608"/>
        <v>44458</v>
      </c>
      <c r="Q14813" s="150">
        <f t="shared" si="609"/>
        <v>44471</v>
      </c>
    </row>
    <row r="14814" spans="1:17" x14ac:dyDescent="0.3">
      <c r="A14814" s="45" t="s">
        <v>592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4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53</v>
      </c>
      <c r="N14814" s="60">
        <v>17621.410977445365</v>
      </c>
      <c r="O14814" s="150">
        <v>44476</v>
      </c>
      <c r="P14814" s="150">
        <f t="shared" si="608"/>
        <v>44458</v>
      </c>
      <c r="Q14814" s="150">
        <f t="shared" si="609"/>
        <v>44471</v>
      </c>
    </row>
    <row r="14815" spans="1:17" x14ac:dyDescent="0.3">
      <c r="A14815" s="45" t="s">
        <v>591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4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53</v>
      </c>
      <c r="N14815" s="60">
        <v>18468.255683308071</v>
      </c>
      <c r="O14815" s="150">
        <v>44476</v>
      </c>
      <c r="P14815" s="150">
        <f t="shared" si="608"/>
        <v>44458</v>
      </c>
      <c r="Q14815" s="150">
        <f t="shared" si="609"/>
        <v>44471</v>
      </c>
    </row>
    <row r="14816" spans="1:17" x14ac:dyDescent="0.3">
      <c r="A14816" s="45" t="s">
        <v>590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4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50">
        <v>44476</v>
      </c>
      <c r="P14816" s="150">
        <f t="shared" si="608"/>
        <v>44458</v>
      </c>
      <c r="Q14816" s="150">
        <f t="shared" si="609"/>
        <v>44471</v>
      </c>
    </row>
    <row r="14817" spans="1:17" x14ac:dyDescent="0.3">
      <c r="A14817" s="45" t="s">
        <v>589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4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53</v>
      </c>
      <c r="N14817" s="60">
        <v>9877.2436048332165</v>
      </c>
      <c r="O14817" s="150">
        <v>44476</v>
      </c>
      <c r="P14817" s="150">
        <f t="shared" si="608"/>
        <v>44458</v>
      </c>
      <c r="Q14817" s="150">
        <f t="shared" si="609"/>
        <v>44471</v>
      </c>
    </row>
    <row r="14818" spans="1:17" x14ac:dyDescent="0.3">
      <c r="A14818" s="45" t="s">
        <v>588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4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50">
        <v>44476</v>
      </c>
      <c r="P14818" s="150">
        <f t="shared" si="608"/>
        <v>44458</v>
      </c>
      <c r="Q14818" s="150">
        <f t="shared" si="609"/>
        <v>44471</v>
      </c>
    </row>
    <row r="14819" spans="1:17" x14ac:dyDescent="0.3">
      <c r="A14819" s="45" t="s">
        <v>587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4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53</v>
      </c>
      <c r="N14819" s="60">
        <v>15777.934879770406</v>
      </c>
      <c r="O14819" s="150">
        <v>44476</v>
      </c>
      <c r="P14819" s="150">
        <f t="shared" si="608"/>
        <v>44458</v>
      </c>
      <c r="Q14819" s="150">
        <f t="shared" si="609"/>
        <v>44471</v>
      </c>
    </row>
    <row r="14820" spans="1:17" x14ac:dyDescent="0.3">
      <c r="A14820" s="45" t="s">
        <v>586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4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50">
        <v>44476</v>
      </c>
      <c r="P14820" s="150">
        <f t="shared" si="608"/>
        <v>44458</v>
      </c>
      <c r="Q14820" s="150">
        <f t="shared" si="609"/>
        <v>44471</v>
      </c>
    </row>
    <row r="14821" spans="1:17" x14ac:dyDescent="0.3">
      <c r="A14821" s="45" t="s">
        <v>585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4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53</v>
      </c>
      <c r="N14821" s="60">
        <v>12529.057434797674</v>
      </c>
      <c r="O14821" s="150">
        <v>44476</v>
      </c>
      <c r="P14821" s="150">
        <f t="shared" si="608"/>
        <v>44458</v>
      </c>
      <c r="Q14821" s="150">
        <f t="shared" si="609"/>
        <v>44471</v>
      </c>
    </row>
    <row r="14822" spans="1:17" x14ac:dyDescent="0.3">
      <c r="A14822" s="45" t="s">
        <v>584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4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53</v>
      </c>
      <c r="N14822" s="60">
        <v>11161.942369327702</v>
      </c>
      <c r="O14822" s="150">
        <v>44476</v>
      </c>
      <c r="P14822" s="150">
        <f t="shared" si="608"/>
        <v>44458</v>
      </c>
      <c r="Q14822" s="150">
        <f t="shared" si="609"/>
        <v>44471</v>
      </c>
    </row>
    <row r="14823" spans="1:17" x14ac:dyDescent="0.3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4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53</v>
      </c>
      <c r="N14823" s="60">
        <v>32072.088463526059</v>
      </c>
      <c r="O14823" s="150">
        <v>44476</v>
      </c>
      <c r="P14823" s="150">
        <f t="shared" si="608"/>
        <v>44458</v>
      </c>
      <c r="Q14823" s="150">
        <f t="shared" si="609"/>
        <v>44471</v>
      </c>
    </row>
    <row r="14824" spans="1:17" x14ac:dyDescent="0.3">
      <c r="A14824" s="45" t="s">
        <v>583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4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50">
        <v>44476</v>
      </c>
      <c r="P14824" s="150">
        <f t="shared" si="608"/>
        <v>44458</v>
      </c>
      <c r="Q14824" s="150">
        <f t="shared" si="609"/>
        <v>44471</v>
      </c>
    </row>
    <row r="14825" spans="1:17" x14ac:dyDescent="0.3">
      <c r="A14825" s="45" t="s">
        <v>582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4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50">
        <v>44476</v>
      </c>
      <c r="P14825" s="150">
        <f t="shared" si="608"/>
        <v>44458</v>
      </c>
      <c r="Q14825" s="150">
        <f t="shared" si="609"/>
        <v>44471</v>
      </c>
    </row>
    <row r="14826" spans="1:17" x14ac:dyDescent="0.3">
      <c r="A14826" s="45" t="s">
        <v>581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4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50">
        <v>44476</v>
      </c>
      <c r="P14826" s="150">
        <f t="shared" si="608"/>
        <v>44458</v>
      </c>
      <c r="Q14826" s="150">
        <f t="shared" si="609"/>
        <v>44471</v>
      </c>
    </row>
    <row r="14827" spans="1:17" x14ac:dyDescent="0.3">
      <c r="A14827" s="29" t="s">
        <v>37</v>
      </c>
      <c r="B14827" s="135" t="s">
        <v>926</v>
      </c>
      <c r="C14827" s="182">
        <v>6964382.5242290385</v>
      </c>
      <c r="D14827" s="56">
        <v>765351</v>
      </c>
      <c r="E14827" s="56">
        <v>19840</v>
      </c>
      <c r="F14827" s="55">
        <v>20.3</v>
      </c>
      <c r="G14827" s="214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53</v>
      </c>
      <c r="N14827" s="60">
        <v>17113.86466572557</v>
      </c>
      <c r="O14827" s="150">
        <v>44476</v>
      </c>
      <c r="P14827" s="150">
        <f t="shared" si="608"/>
        <v>44458</v>
      </c>
      <c r="Q14827" s="150">
        <f t="shared" si="609"/>
        <v>44471</v>
      </c>
    </row>
    <row r="14828" spans="1:17" x14ac:dyDescent="0.3">
      <c r="A14828" s="45" t="s">
        <v>923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4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50">
        <v>44483</v>
      </c>
      <c r="P14828" s="150">
        <f t="shared" ref="P14828" si="610">O14828-18</f>
        <v>44465</v>
      </c>
      <c r="Q14828" s="150">
        <f t="shared" ref="Q14828" si="611">O14828-5</f>
        <v>44478</v>
      </c>
    </row>
    <row r="14829" spans="1:17" x14ac:dyDescent="0.3">
      <c r="A14829" s="45" t="s">
        <v>922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4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53</v>
      </c>
      <c r="N14829" s="60">
        <v>11016.622524980923</v>
      </c>
      <c r="O14829" s="150">
        <v>44483</v>
      </c>
      <c r="P14829" s="150">
        <f t="shared" ref="P14829:P14892" si="612">O14829-18</f>
        <v>44465</v>
      </c>
      <c r="Q14829" s="150">
        <f t="shared" ref="Q14829:Q14892" si="613">O14829-5</f>
        <v>44478</v>
      </c>
    </row>
    <row r="14830" spans="1:17" x14ac:dyDescent="0.3">
      <c r="A14830" s="45" t="s">
        <v>921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4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53</v>
      </c>
      <c r="N14830" s="60">
        <v>11484.043109102578</v>
      </c>
      <c r="O14830" s="150">
        <v>44483</v>
      </c>
      <c r="P14830" s="150">
        <f t="shared" si="612"/>
        <v>44465</v>
      </c>
      <c r="Q14830" s="150">
        <f t="shared" si="613"/>
        <v>44478</v>
      </c>
    </row>
    <row r="14831" spans="1:17" x14ac:dyDescent="0.3">
      <c r="A14831" s="45" t="s">
        <v>920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4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50">
        <v>44483</v>
      </c>
      <c r="P14831" s="150">
        <f t="shared" si="612"/>
        <v>44465</v>
      </c>
      <c r="Q14831" s="150">
        <f t="shared" si="613"/>
        <v>44478</v>
      </c>
    </row>
    <row r="14832" spans="1:17" x14ac:dyDescent="0.3">
      <c r="A14832" s="45" t="s">
        <v>919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4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53</v>
      </c>
      <c r="N14832" s="60">
        <v>11275.201576152069</v>
      </c>
      <c r="O14832" s="150">
        <v>44483</v>
      </c>
      <c r="P14832" s="150">
        <f t="shared" si="612"/>
        <v>44465</v>
      </c>
      <c r="Q14832" s="150">
        <f t="shared" si="613"/>
        <v>44478</v>
      </c>
    </row>
    <row r="14833" spans="1:17" x14ac:dyDescent="0.3">
      <c r="A14833" s="45" t="s">
        <v>918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4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50">
        <v>44483</v>
      </c>
      <c r="P14833" s="150">
        <f t="shared" si="612"/>
        <v>44465</v>
      </c>
      <c r="Q14833" s="150">
        <f t="shared" si="613"/>
        <v>44478</v>
      </c>
    </row>
    <row r="14834" spans="1:17" x14ac:dyDescent="0.3">
      <c r="A14834" s="45" t="s">
        <v>917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4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50">
        <v>44483</v>
      </c>
      <c r="P14834" s="150">
        <f t="shared" si="612"/>
        <v>44465</v>
      </c>
      <c r="Q14834" s="150">
        <f t="shared" si="613"/>
        <v>44478</v>
      </c>
    </row>
    <row r="14835" spans="1:17" x14ac:dyDescent="0.3">
      <c r="A14835" s="45" t="s">
        <v>916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4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53</v>
      </c>
      <c r="N14835" s="60">
        <v>46175.737233663524</v>
      </c>
      <c r="O14835" s="150">
        <v>44483</v>
      </c>
      <c r="P14835" s="150">
        <f t="shared" si="612"/>
        <v>44465</v>
      </c>
      <c r="Q14835" s="150">
        <f t="shared" si="613"/>
        <v>44478</v>
      </c>
    </row>
    <row r="14836" spans="1:17" x14ac:dyDescent="0.3">
      <c r="A14836" s="45" t="s">
        <v>915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4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53</v>
      </c>
      <c r="N14836" s="60">
        <v>10503.534748077067</v>
      </c>
      <c r="O14836" s="150">
        <v>44483</v>
      </c>
      <c r="P14836" s="150">
        <f t="shared" si="612"/>
        <v>44465</v>
      </c>
      <c r="Q14836" s="150">
        <f t="shared" si="613"/>
        <v>44478</v>
      </c>
    </row>
    <row r="14837" spans="1:17" x14ac:dyDescent="0.3">
      <c r="A14837" s="45" t="s">
        <v>914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4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50">
        <v>44483</v>
      </c>
      <c r="P14837" s="150">
        <f t="shared" si="612"/>
        <v>44465</v>
      </c>
      <c r="Q14837" s="150">
        <f t="shared" si="613"/>
        <v>44478</v>
      </c>
    </row>
    <row r="14838" spans="1:17" x14ac:dyDescent="0.3">
      <c r="A14838" s="45" t="s">
        <v>913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4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50">
        <v>44483</v>
      </c>
      <c r="P14838" s="150">
        <f t="shared" si="612"/>
        <v>44465</v>
      </c>
      <c r="Q14838" s="150">
        <f t="shared" si="613"/>
        <v>44478</v>
      </c>
    </row>
    <row r="14839" spans="1:17" x14ac:dyDescent="0.3">
      <c r="A14839" s="45" t="s">
        <v>912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4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50">
        <v>44483</v>
      </c>
      <c r="P14839" s="150">
        <f t="shared" si="612"/>
        <v>44465</v>
      </c>
      <c r="Q14839" s="150">
        <f t="shared" si="613"/>
        <v>44478</v>
      </c>
    </row>
    <row r="14840" spans="1:17" x14ac:dyDescent="0.3">
      <c r="A14840" s="45" t="s">
        <v>911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4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50">
        <v>44483</v>
      </c>
      <c r="P14840" s="150">
        <f t="shared" si="612"/>
        <v>44465</v>
      </c>
      <c r="Q14840" s="150">
        <f t="shared" si="613"/>
        <v>44478</v>
      </c>
    </row>
    <row r="14841" spans="1:17" x14ac:dyDescent="0.3">
      <c r="A14841" s="45" t="s">
        <v>910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4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50">
        <v>44483</v>
      </c>
      <c r="P14841" s="150">
        <f t="shared" si="612"/>
        <v>44465</v>
      </c>
      <c r="Q14841" s="150">
        <f t="shared" si="613"/>
        <v>44478</v>
      </c>
    </row>
    <row r="14842" spans="1:17" x14ac:dyDescent="0.3">
      <c r="A14842" s="45" t="s">
        <v>909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4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53</v>
      </c>
      <c r="N14842" s="60">
        <v>11837.292573413515</v>
      </c>
      <c r="O14842" s="150">
        <v>44483</v>
      </c>
      <c r="P14842" s="150">
        <f t="shared" si="612"/>
        <v>44465</v>
      </c>
      <c r="Q14842" s="150">
        <f t="shared" si="613"/>
        <v>44478</v>
      </c>
    </row>
    <row r="14843" spans="1:17" x14ac:dyDescent="0.3">
      <c r="A14843" s="45" t="s">
        <v>908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4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53</v>
      </c>
      <c r="N14843" s="60">
        <v>11768.302993658373</v>
      </c>
      <c r="O14843" s="150">
        <v>44483</v>
      </c>
      <c r="P14843" s="150">
        <f t="shared" si="612"/>
        <v>44465</v>
      </c>
      <c r="Q14843" s="150">
        <f t="shared" si="613"/>
        <v>44478</v>
      </c>
    </row>
    <row r="14844" spans="1:17" x14ac:dyDescent="0.3">
      <c r="A14844" s="45" t="s">
        <v>907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4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50">
        <v>44483</v>
      </c>
      <c r="P14844" s="150">
        <f t="shared" si="612"/>
        <v>44465</v>
      </c>
      <c r="Q14844" s="150">
        <f t="shared" si="613"/>
        <v>44478</v>
      </c>
    </row>
    <row r="14845" spans="1:17" x14ac:dyDescent="0.3">
      <c r="A14845" s="45" t="s">
        <v>906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4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50">
        <v>44483</v>
      </c>
      <c r="P14845" s="150">
        <f t="shared" si="612"/>
        <v>44465</v>
      </c>
      <c r="Q14845" s="150">
        <f t="shared" si="613"/>
        <v>44478</v>
      </c>
    </row>
    <row r="14846" spans="1:17" x14ac:dyDescent="0.3">
      <c r="A14846" s="45" t="s">
        <v>905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4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50">
        <v>44483</v>
      </c>
      <c r="P14846" s="150">
        <f t="shared" si="612"/>
        <v>44465</v>
      </c>
      <c r="Q14846" s="150">
        <f t="shared" si="613"/>
        <v>44478</v>
      </c>
    </row>
    <row r="14847" spans="1:17" x14ac:dyDescent="0.3">
      <c r="A14847" s="45" t="s">
        <v>904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4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50">
        <v>44483</v>
      </c>
      <c r="P14847" s="150">
        <f t="shared" si="612"/>
        <v>44465</v>
      </c>
      <c r="Q14847" s="150">
        <f t="shared" si="613"/>
        <v>44478</v>
      </c>
    </row>
    <row r="14848" spans="1:17" x14ac:dyDescent="0.3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4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50">
        <v>44483</v>
      </c>
      <c r="P14848" s="150">
        <f t="shared" si="612"/>
        <v>44465</v>
      </c>
      <c r="Q14848" s="150">
        <f t="shared" si="613"/>
        <v>44478</v>
      </c>
    </row>
    <row r="14849" spans="1:17" x14ac:dyDescent="0.3">
      <c r="A14849" s="45" t="s">
        <v>903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4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50">
        <v>44483</v>
      </c>
      <c r="P14849" s="150">
        <f t="shared" si="612"/>
        <v>44465</v>
      </c>
      <c r="Q14849" s="150">
        <f t="shared" si="613"/>
        <v>44478</v>
      </c>
    </row>
    <row r="14850" spans="1:17" x14ac:dyDescent="0.3">
      <c r="A14850" s="45" t="s">
        <v>902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4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50">
        <v>44483</v>
      </c>
      <c r="P14850" s="150">
        <f t="shared" si="612"/>
        <v>44465</v>
      </c>
      <c r="Q14850" s="150">
        <f t="shared" si="613"/>
        <v>44478</v>
      </c>
    </row>
    <row r="14851" spans="1:17" x14ac:dyDescent="0.3">
      <c r="A14851" s="45" t="s">
        <v>901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4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53</v>
      </c>
      <c r="N14851" s="60">
        <v>14698.52672528201</v>
      </c>
      <c r="O14851" s="150">
        <v>44483</v>
      </c>
      <c r="P14851" s="150">
        <f t="shared" si="612"/>
        <v>44465</v>
      </c>
      <c r="Q14851" s="150">
        <f t="shared" si="613"/>
        <v>44478</v>
      </c>
    </row>
    <row r="14852" spans="1:17" x14ac:dyDescent="0.3">
      <c r="A14852" s="45" t="s">
        <v>900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4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53</v>
      </c>
      <c r="N14852" s="60">
        <v>12488.820644868112</v>
      </c>
      <c r="O14852" s="150">
        <v>44483</v>
      </c>
      <c r="P14852" s="150">
        <f t="shared" si="612"/>
        <v>44465</v>
      </c>
      <c r="Q14852" s="150">
        <f t="shared" si="613"/>
        <v>44478</v>
      </c>
    </row>
    <row r="14853" spans="1:17" x14ac:dyDescent="0.3">
      <c r="A14853" s="45" t="s">
        <v>899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4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50">
        <v>44483</v>
      </c>
      <c r="P14853" s="150">
        <f t="shared" si="612"/>
        <v>44465</v>
      </c>
      <c r="Q14853" s="150">
        <f t="shared" si="613"/>
        <v>44478</v>
      </c>
    </row>
    <row r="14854" spans="1:17" x14ac:dyDescent="0.3">
      <c r="A14854" s="45" t="s">
        <v>898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4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50">
        <v>44483</v>
      </c>
      <c r="P14854" s="150">
        <f t="shared" si="612"/>
        <v>44465</v>
      </c>
      <c r="Q14854" s="150">
        <f t="shared" si="613"/>
        <v>44478</v>
      </c>
    </row>
    <row r="14855" spans="1:17" x14ac:dyDescent="0.3">
      <c r="A14855" s="45" t="s">
        <v>897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4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50">
        <v>44483</v>
      </c>
      <c r="P14855" s="150">
        <f t="shared" si="612"/>
        <v>44465</v>
      </c>
      <c r="Q14855" s="150">
        <f t="shared" si="613"/>
        <v>44478</v>
      </c>
    </row>
    <row r="14856" spans="1:17" x14ac:dyDescent="0.3">
      <c r="A14856" s="45" t="s">
        <v>896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4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50">
        <v>44483</v>
      </c>
      <c r="P14856" s="150">
        <f t="shared" si="612"/>
        <v>44465</v>
      </c>
      <c r="Q14856" s="150">
        <f t="shared" si="613"/>
        <v>44478</v>
      </c>
    </row>
    <row r="14857" spans="1:17" x14ac:dyDescent="0.3">
      <c r="A14857" s="45" t="s">
        <v>895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4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50">
        <v>44483</v>
      </c>
      <c r="P14857" s="150">
        <f t="shared" si="612"/>
        <v>44465</v>
      </c>
      <c r="Q14857" s="150">
        <f t="shared" si="613"/>
        <v>44478</v>
      </c>
    </row>
    <row r="14858" spans="1:17" x14ac:dyDescent="0.3">
      <c r="A14858" s="45" t="s">
        <v>894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4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50">
        <v>44483</v>
      </c>
      <c r="P14858" s="150">
        <f t="shared" si="612"/>
        <v>44465</v>
      </c>
      <c r="Q14858" s="150">
        <f t="shared" si="613"/>
        <v>44478</v>
      </c>
    </row>
    <row r="14859" spans="1:17" x14ac:dyDescent="0.3">
      <c r="A14859" s="45" t="s">
        <v>893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4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53</v>
      </c>
      <c r="N14859" s="60">
        <v>8909.4768596588074</v>
      </c>
      <c r="O14859" s="150">
        <v>44483</v>
      </c>
      <c r="P14859" s="150">
        <f t="shared" si="612"/>
        <v>44465</v>
      </c>
      <c r="Q14859" s="150">
        <f t="shared" si="613"/>
        <v>44478</v>
      </c>
    </row>
    <row r="14860" spans="1:17" x14ac:dyDescent="0.3">
      <c r="A14860" s="45" t="s">
        <v>892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4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50">
        <v>44483</v>
      </c>
      <c r="P14860" s="150">
        <f t="shared" si="612"/>
        <v>44465</v>
      </c>
      <c r="Q14860" s="150">
        <f t="shared" si="613"/>
        <v>44478</v>
      </c>
    </row>
    <row r="14861" spans="1:17" x14ac:dyDescent="0.3">
      <c r="A14861" s="45" t="s">
        <v>891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4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50">
        <v>44483</v>
      </c>
      <c r="P14861" s="150">
        <f t="shared" si="612"/>
        <v>44465</v>
      </c>
      <c r="Q14861" s="150">
        <f t="shared" si="613"/>
        <v>44478</v>
      </c>
    </row>
    <row r="14862" spans="1:17" x14ac:dyDescent="0.3">
      <c r="A14862" s="45" t="s">
        <v>890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4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53</v>
      </c>
      <c r="N14862" s="60">
        <v>10543.50899351813</v>
      </c>
      <c r="O14862" s="150">
        <v>44483</v>
      </c>
      <c r="P14862" s="150">
        <f t="shared" si="612"/>
        <v>44465</v>
      </c>
      <c r="Q14862" s="150">
        <f t="shared" si="613"/>
        <v>44478</v>
      </c>
    </row>
    <row r="14863" spans="1:17" x14ac:dyDescent="0.3">
      <c r="A14863" s="45" t="s">
        <v>889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4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50">
        <v>44483</v>
      </c>
      <c r="P14863" s="150">
        <f t="shared" si="612"/>
        <v>44465</v>
      </c>
      <c r="Q14863" s="150">
        <f t="shared" si="613"/>
        <v>44478</v>
      </c>
    </row>
    <row r="14864" spans="1:17" x14ac:dyDescent="0.3">
      <c r="A14864" s="45" t="s">
        <v>888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4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50">
        <v>44483</v>
      </c>
      <c r="P14864" s="150">
        <f t="shared" si="612"/>
        <v>44465</v>
      </c>
      <c r="Q14864" s="150">
        <f t="shared" si="613"/>
        <v>44478</v>
      </c>
    </row>
    <row r="14865" spans="1:17" x14ac:dyDescent="0.3">
      <c r="A14865" s="45" t="s">
        <v>887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4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53</v>
      </c>
      <c r="N14865" s="60">
        <v>10999.158826543064</v>
      </c>
      <c r="O14865" s="150">
        <v>44483</v>
      </c>
      <c r="P14865" s="150">
        <f t="shared" si="612"/>
        <v>44465</v>
      </c>
      <c r="Q14865" s="150">
        <f t="shared" si="613"/>
        <v>44478</v>
      </c>
    </row>
    <row r="14866" spans="1:17" x14ac:dyDescent="0.3">
      <c r="A14866" s="45" t="s">
        <v>886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4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50">
        <v>44483</v>
      </c>
      <c r="P14866" s="150">
        <f t="shared" si="612"/>
        <v>44465</v>
      </c>
      <c r="Q14866" s="150">
        <f t="shared" si="613"/>
        <v>44478</v>
      </c>
    </row>
    <row r="14867" spans="1:17" x14ac:dyDescent="0.3">
      <c r="A14867" s="45" t="s">
        <v>885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4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53</v>
      </c>
      <c r="N14867" s="60">
        <v>12785.704610316139</v>
      </c>
      <c r="O14867" s="150">
        <v>44483</v>
      </c>
      <c r="P14867" s="150">
        <f t="shared" si="612"/>
        <v>44465</v>
      </c>
      <c r="Q14867" s="150">
        <f t="shared" si="613"/>
        <v>44478</v>
      </c>
    </row>
    <row r="14868" spans="1:17" x14ac:dyDescent="0.3">
      <c r="A14868" s="45" t="s">
        <v>884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4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50">
        <v>44483</v>
      </c>
      <c r="P14868" s="150">
        <f t="shared" si="612"/>
        <v>44465</v>
      </c>
      <c r="Q14868" s="150">
        <f t="shared" si="613"/>
        <v>44478</v>
      </c>
    </row>
    <row r="14869" spans="1:17" x14ac:dyDescent="0.3">
      <c r="A14869" s="45" t="s">
        <v>883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4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53</v>
      </c>
      <c r="N14869" s="60">
        <v>8290.9656264723271</v>
      </c>
      <c r="O14869" s="150">
        <v>44483</v>
      </c>
      <c r="P14869" s="150">
        <f t="shared" si="612"/>
        <v>44465</v>
      </c>
      <c r="Q14869" s="150">
        <f t="shared" si="613"/>
        <v>44478</v>
      </c>
    </row>
    <row r="14870" spans="1:17" x14ac:dyDescent="0.3">
      <c r="A14870" s="45" t="s">
        <v>882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4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53</v>
      </c>
      <c r="N14870" s="60">
        <v>10106.437201167177</v>
      </c>
      <c r="O14870" s="150">
        <v>44483</v>
      </c>
      <c r="P14870" s="150">
        <f t="shared" si="612"/>
        <v>44465</v>
      </c>
      <c r="Q14870" s="150">
        <f t="shared" si="613"/>
        <v>44478</v>
      </c>
    </row>
    <row r="14871" spans="1:17" x14ac:dyDescent="0.3">
      <c r="A14871" s="45" t="s">
        <v>881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4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53</v>
      </c>
      <c r="N14871" s="60">
        <v>10061.07534548904</v>
      </c>
      <c r="O14871" s="150">
        <v>44483</v>
      </c>
      <c r="P14871" s="150">
        <f t="shared" si="612"/>
        <v>44465</v>
      </c>
      <c r="Q14871" s="150">
        <f t="shared" si="613"/>
        <v>44478</v>
      </c>
    </row>
    <row r="14872" spans="1:17" x14ac:dyDescent="0.3">
      <c r="A14872" s="45" t="s">
        <v>880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4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53</v>
      </c>
      <c r="N14872" s="60">
        <v>13002.592886076931</v>
      </c>
      <c r="O14872" s="150">
        <v>44483</v>
      </c>
      <c r="P14872" s="150">
        <f t="shared" si="612"/>
        <v>44465</v>
      </c>
      <c r="Q14872" s="150">
        <f t="shared" si="613"/>
        <v>44478</v>
      </c>
    </row>
    <row r="14873" spans="1:17" x14ac:dyDescent="0.3">
      <c r="A14873" s="45" t="s">
        <v>879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4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53</v>
      </c>
      <c r="N14873" s="60">
        <v>9435.0714372695165</v>
      </c>
      <c r="O14873" s="150">
        <v>44483</v>
      </c>
      <c r="P14873" s="150">
        <f t="shared" si="612"/>
        <v>44465</v>
      </c>
      <c r="Q14873" s="150">
        <f t="shared" si="613"/>
        <v>44478</v>
      </c>
    </row>
    <row r="14874" spans="1:17" x14ac:dyDescent="0.3">
      <c r="A14874" s="45" t="s">
        <v>878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4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50">
        <v>44483</v>
      </c>
      <c r="P14874" s="150">
        <f t="shared" si="612"/>
        <v>44465</v>
      </c>
      <c r="Q14874" s="150">
        <f t="shared" si="613"/>
        <v>44478</v>
      </c>
    </row>
    <row r="14875" spans="1:17" x14ac:dyDescent="0.3">
      <c r="A14875" s="45" t="s">
        <v>877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4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50">
        <v>44483</v>
      </c>
      <c r="P14875" s="150">
        <f t="shared" si="612"/>
        <v>44465</v>
      </c>
      <c r="Q14875" s="150">
        <f t="shared" si="613"/>
        <v>44478</v>
      </c>
    </row>
    <row r="14876" spans="1:17" x14ac:dyDescent="0.3">
      <c r="A14876" s="45" t="s">
        <v>876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4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50">
        <v>44483</v>
      </c>
      <c r="P14876" s="150">
        <f t="shared" si="612"/>
        <v>44465</v>
      </c>
      <c r="Q14876" s="150">
        <f t="shared" si="613"/>
        <v>44478</v>
      </c>
    </row>
    <row r="14877" spans="1:17" x14ac:dyDescent="0.3">
      <c r="A14877" s="45" t="s">
        <v>875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4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50">
        <v>44483</v>
      </c>
      <c r="P14877" s="150">
        <f t="shared" si="612"/>
        <v>44465</v>
      </c>
      <c r="Q14877" s="150">
        <f t="shared" si="613"/>
        <v>44478</v>
      </c>
    </row>
    <row r="14878" spans="1:17" x14ac:dyDescent="0.3">
      <c r="A14878" s="45" t="s">
        <v>874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4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53</v>
      </c>
      <c r="N14878" s="60">
        <v>10495.022615920205</v>
      </c>
      <c r="O14878" s="150">
        <v>44483</v>
      </c>
      <c r="P14878" s="150">
        <f t="shared" si="612"/>
        <v>44465</v>
      </c>
      <c r="Q14878" s="150">
        <f t="shared" si="613"/>
        <v>44478</v>
      </c>
    </row>
    <row r="14879" spans="1:17" x14ac:dyDescent="0.3">
      <c r="A14879" s="45" t="s">
        <v>873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4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53</v>
      </c>
      <c r="N14879" s="60">
        <v>12619.092804885548</v>
      </c>
      <c r="O14879" s="150">
        <v>44483</v>
      </c>
      <c r="P14879" s="150">
        <f t="shared" si="612"/>
        <v>44465</v>
      </c>
      <c r="Q14879" s="150">
        <f t="shared" si="613"/>
        <v>44478</v>
      </c>
    </row>
    <row r="14880" spans="1:17" x14ac:dyDescent="0.3">
      <c r="A14880" s="45" t="s">
        <v>872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4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53</v>
      </c>
      <c r="N14880" s="60">
        <v>7241.8102119791911</v>
      </c>
      <c r="O14880" s="150">
        <v>44483</v>
      </c>
      <c r="P14880" s="150">
        <f t="shared" si="612"/>
        <v>44465</v>
      </c>
      <c r="Q14880" s="150">
        <f t="shared" si="613"/>
        <v>44478</v>
      </c>
    </row>
    <row r="14881" spans="1:17" x14ac:dyDescent="0.3">
      <c r="A14881" s="45" t="s">
        <v>871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4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53</v>
      </c>
      <c r="N14881" s="60">
        <v>8090.6436477137941</v>
      </c>
      <c r="O14881" s="150">
        <v>44483</v>
      </c>
      <c r="P14881" s="150">
        <f t="shared" si="612"/>
        <v>44465</v>
      </c>
      <c r="Q14881" s="150">
        <f t="shared" si="613"/>
        <v>44478</v>
      </c>
    </row>
    <row r="14882" spans="1:17" x14ac:dyDescent="0.3">
      <c r="A14882" s="45" t="s">
        <v>870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4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53</v>
      </c>
      <c r="N14882" s="60">
        <v>10110.373138173933</v>
      </c>
      <c r="O14882" s="150">
        <v>44483</v>
      </c>
      <c r="P14882" s="150">
        <f t="shared" si="612"/>
        <v>44465</v>
      </c>
      <c r="Q14882" s="150">
        <f t="shared" si="613"/>
        <v>44478</v>
      </c>
    </row>
    <row r="14883" spans="1:17" x14ac:dyDescent="0.3">
      <c r="A14883" s="45" t="s">
        <v>869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4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53</v>
      </c>
      <c r="N14883" s="60">
        <v>6775.8412171807058</v>
      </c>
      <c r="O14883" s="150">
        <v>44483</v>
      </c>
      <c r="P14883" s="150">
        <f t="shared" si="612"/>
        <v>44465</v>
      </c>
      <c r="Q14883" s="150">
        <f t="shared" si="613"/>
        <v>44478</v>
      </c>
    </row>
    <row r="14884" spans="1:17" x14ac:dyDescent="0.3">
      <c r="A14884" s="45" t="s">
        <v>868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4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53</v>
      </c>
      <c r="N14884" s="60">
        <v>9698.8759808148243</v>
      </c>
      <c r="O14884" s="150">
        <v>44483</v>
      </c>
      <c r="P14884" s="150">
        <f t="shared" si="612"/>
        <v>44465</v>
      </c>
      <c r="Q14884" s="150">
        <f t="shared" si="613"/>
        <v>44478</v>
      </c>
    </row>
    <row r="14885" spans="1:17" x14ac:dyDescent="0.3">
      <c r="A14885" s="45" t="s">
        <v>867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4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53</v>
      </c>
      <c r="N14885" s="60">
        <v>12974.582340632329</v>
      </c>
      <c r="O14885" s="150">
        <v>44483</v>
      </c>
      <c r="P14885" s="150">
        <f t="shared" si="612"/>
        <v>44465</v>
      </c>
      <c r="Q14885" s="150">
        <f t="shared" si="613"/>
        <v>44478</v>
      </c>
    </row>
    <row r="14886" spans="1:17" x14ac:dyDescent="0.3">
      <c r="A14886" s="45" t="s">
        <v>866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4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50">
        <v>44483</v>
      </c>
      <c r="P14886" s="150">
        <f t="shared" si="612"/>
        <v>44465</v>
      </c>
      <c r="Q14886" s="150">
        <f t="shared" si="613"/>
        <v>44478</v>
      </c>
    </row>
    <row r="14887" spans="1:17" x14ac:dyDescent="0.3">
      <c r="A14887" s="45" t="s">
        <v>865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4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50">
        <v>44483</v>
      </c>
      <c r="P14887" s="150">
        <f t="shared" si="612"/>
        <v>44465</v>
      </c>
      <c r="Q14887" s="150">
        <f t="shared" si="613"/>
        <v>44478</v>
      </c>
    </row>
    <row r="14888" spans="1:17" x14ac:dyDescent="0.3">
      <c r="A14888" s="45" t="s">
        <v>864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4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50">
        <v>44483</v>
      </c>
      <c r="P14888" s="150">
        <f t="shared" si="612"/>
        <v>44465</v>
      </c>
      <c r="Q14888" s="150">
        <f t="shared" si="613"/>
        <v>44478</v>
      </c>
    </row>
    <row r="14889" spans="1:17" x14ac:dyDescent="0.3">
      <c r="A14889" s="45" t="s">
        <v>863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4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53</v>
      </c>
      <c r="N14889" s="60">
        <v>11888.49457885742</v>
      </c>
      <c r="O14889" s="150">
        <v>44483</v>
      </c>
      <c r="P14889" s="150">
        <f t="shared" si="612"/>
        <v>44465</v>
      </c>
      <c r="Q14889" s="150">
        <f t="shared" si="613"/>
        <v>44478</v>
      </c>
    </row>
    <row r="14890" spans="1:17" x14ac:dyDescent="0.3">
      <c r="A14890" s="45" t="s">
        <v>862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4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50">
        <v>44483</v>
      </c>
      <c r="P14890" s="150">
        <f t="shared" si="612"/>
        <v>44465</v>
      </c>
      <c r="Q14890" s="150">
        <f t="shared" si="613"/>
        <v>44478</v>
      </c>
    </row>
    <row r="14891" spans="1:17" x14ac:dyDescent="0.3">
      <c r="A14891" s="45" t="s">
        <v>861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4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50">
        <v>44483</v>
      </c>
      <c r="P14891" s="150">
        <f t="shared" si="612"/>
        <v>44465</v>
      </c>
      <c r="Q14891" s="150">
        <f t="shared" si="613"/>
        <v>44478</v>
      </c>
    </row>
    <row r="14892" spans="1:17" x14ac:dyDescent="0.3">
      <c r="A14892" s="45" t="s">
        <v>860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4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50">
        <v>44483</v>
      </c>
      <c r="P14892" s="150">
        <f t="shared" si="612"/>
        <v>44465</v>
      </c>
      <c r="Q14892" s="150">
        <f t="shared" si="613"/>
        <v>44478</v>
      </c>
    </row>
    <row r="14893" spans="1:17" x14ac:dyDescent="0.3">
      <c r="A14893" s="45" t="s">
        <v>859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4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50">
        <v>44483</v>
      </c>
      <c r="P14893" s="150">
        <f t="shared" ref="P14893:P14956" si="614">O14893-18</f>
        <v>44465</v>
      </c>
      <c r="Q14893" s="150">
        <f t="shared" ref="Q14893:Q14956" si="615">O14893-5</f>
        <v>44478</v>
      </c>
    </row>
    <row r="14894" spans="1:17" x14ac:dyDescent="0.3">
      <c r="A14894" s="45" t="s">
        <v>858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4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50">
        <v>44483</v>
      </c>
      <c r="P14894" s="150">
        <f t="shared" si="614"/>
        <v>44465</v>
      </c>
      <c r="Q14894" s="150">
        <f t="shared" si="615"/>
        <v>44478</v>
      </c>
    </row>
    <row r="14895" spans="1:17" x14ac:dyDescent="0.3">
      <c r="A14895" s="45" t="s">
        <v>857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4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50">
        <v>44483</v>
      </c>
      <c r="P14895" s="150">
        <f t="shared" si="614"/>
        <v>44465</v>
      </c>
      <c r="Q14895" s="150">
        <f t="shared" si="615"/>
        <v>44478</v>
      </c>
    </row>
    <row r="14896" spans="1:17" x14ac:dyDescent="0.3">
      <c r="A14896" s="45" t="s">
        <v>856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4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53</v>
      </c>
      <c r="N14896" s="60">
        <v>9473.8838540288943</v>
      </c>
      <c r="O14896" s="150">
        <v>44483</v>
      </c>
      <c r="P14896" s="150">
        <f t="shared" si="614"/>
        <v>44465</v>
      </c>
      <c r="Q14896" s="150">
        <f t="shared" si="615"/>
        <v>44478</v>
      </c>
    </row>
    <row r="14897" spans="1:17" x14ac:dyDescent="0.3">
      <c r="A14897" s="45" t="s">
        <v>855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4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50">
        <v>44483</v>
      </c>
      <c r="P14897" s="150">
        <f t="shared" si="614"/>
        <v>44465</v>
      </c>
      <c r="Q14897" s="150">
        <f t="shared" si="615"/>
        <v>44478</v>
      </c>
    </row>
    <row r="14898" spans="1:17" x14ac:dyDescent="0.3">
      <c r="A14898" s="45" t="s">
        <v>854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4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53</v>
      </c>
      <c r="N14898" s="60">
        <v>17475.994529340063</v>
      </c>
      <c r="O14898" s="150">
        <v>44483</v>
      </c>
      <c r="P14898" s="150">
        <f t="shared" si="614"/>
        <v>44465</v>
      </c>
      <c r="Q14898" s="150">
        <f t="shared" si="615"/>
        <v>44478</v>
      </c>
    </row>
    <row r="14899" spans="1:17" x14ac:dyDescent="0.3">
      <c r="A14899" s="45" t="s">
        <v>853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4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50">
        <v>44483</v>
      </c>
      <c r="P14899" s="150">
        <f t="shared" si="614"/>
        <v>44465</v>
      </c>
      <c r="Q14899" s="150">
        <f t="shared" si="615"/>
        <v>44478</v>
      </c>
    </row>
    <row r="14900" spans="1:17" x14ac:dyDescent="0.3">
      <c r="A14900" s="45" t="s">
        <v>852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4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53</v>
      </c>
      <c r="N14900" s="60">
        <v>9128.3040087197987</v>
      </c>
      <c r="O14900" s="150">
        <v>44483</v>
      </c>
      <c r="P14900" s="150">
        <f t="shared" si="614"/>
        <v>44465</v>
      </c>
      <c r="Q14900" s="150">
        <f t="shared" si="615"/>
        <v>44478</v>
      </c>
    </row>
    <row r="14901" spans="1:17" x14ac:dyDescent="0.3">
      <c r="A14901" s="45" t="s">
        <v>851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4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50">
        <v>44483</v>
      </c>
      <c r="P14901" s="150">
        <f t="shared" si="614"/>
        <v>44465</v>
      </c>
      <c r="Q14901" s="150">
        <f t="shared" si="615"/>
        <v>44478</v>
      </c>
    </row>
    <row r="14902" spans="1:17" x14ac:dyDescent="0.3">
      <c r="A14902" s="45" t="s">
        <v>850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4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53</v>
      </c>
      <c r="N14902" s="60">
        <v>12622.730200472522</v>
      </c>
      <c r="O14902" s="150">
        <v>44483</v>
      </c>
      <c r="P14902" s="150">
        <f t="shared" si="614"/>
        <v>44465</v>
      </c>
      <c r="Q14902" s="150">
        <f t="shared" si="615"/>
        <v>44478</v>
      </c>
    </row>
    <row r="14903" spans="1:17" x14ac:dyDescent="0.3">
      <c r="A14903" s="45" t="s">
        <v>849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4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50">
        <v>44483</v>
      </c>
      <c r="P14903" s="150">
        <f t="shared" si="614"/>
        <v>44465</v>
      </c>
      <c r="Q14903" s="150">
        <f t="shared" si="615"/>
        <v>44478</v>
      </c>
    </row>
    <row r="14904" spans="1:17" x14ac:dyDescent="0.3">
      <c r="A14904" s="45" t="s">
        <v>848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4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53</v>
      </c>
      <c r="N14904" s="60">
        <v>8414.0030399056159</v>
      </c>
      <c r="O14904" s="150">
        <v>44483</v>
      </c>
      <c r="P14904" s="150">
        <f t="shared" si="614"/>
        <v>44465</v>
      </c>
      <c r="Q14904" s="150">
        <f t="shared" si="615"/>
        <v>44478</v>
      </c>
    </row>
    <row r="14905" spans="1:17" x14ac:dyDescent="0.3">
      <c r="A14905" s="45" t="s">
        <v>847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4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50">
        <v>44483</v>
      </c>
      <c r="P14905" s="150">
        <f t="shared" si="614"/>
        <v>44465</v>
      </c>
      <c r="Q14905" s="150">
        <f t="shared" si="615"/>
        <v>44478</v>
      </c>
    </row>
    <row r="14906" spans="1:17" x14ac:dyDescent="0.3">
      <c r="A14906" s="45" t="s">
        <v>846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4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53</v>
      </c>
      <c r="N14906" s="60">
        <v>10537.960913939718</v>
      </c>
      <c r="O14906" s="150">
        <v>44483</v>
      </c>
      <c r="P14906" s="150">
        <f t="shared" si="614"/>
        <v>44465</v>
      </c>
      <c r="Q14906" s="150">
        <f t="shared" si="615"/>
        <v>44478</v>
      </c>
    </row>
    <row r="14907" spans="1:17" x14ac:dyDescent="0.3">
      <c r="A14907" s="45" t="s">
        <v>845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4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50">
        <v>44483</v>
      </c>
      <c r="P14907" s="150">
        <f t="shared" si="614"/>
        <v>44465</v>
      </c>
      <c r="Q14907" s="150">
        <f t="shared" si="615"/>
        <v>44478</v>
      </c>
    </row>
    <row r="14908" spans="1:17" x14ac:dyDescent="0.3">
      <c r="A14908" s="45" t="s">
        <v>844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4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53</v>
      </c>
      <c r="N14908" s="60">
        <v>11684.332547792519</v>
      </c>
      <c r="O14908" s="150">
        <v>44483</v>
      </c>
      <c r="P14908" s="150">
        <f t="shared" si="614"/>
        <v>44465</v>
      </c>
      <c r="Q14908" s="150">
        <f t="shared" si="615"/>
        <v>44478</v>
      </c>
    </row>
    <row r="14909" spans="1:17" x14ac:dyDescent="0.3">
      <c r="A14909" s="45" t="s">
        <v>843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4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50">
        <v>44483</v>
      </c>
      <c r="P14909" s="150">
        <f t="shared" si="614"/>
        <v>44465</v>
      </c>
      <c r="Q14909" s="150">
        <f t="shared" si="615"/>
        <v>44478</v>
      </c>
    </row>
    <row r="14910" spans="1:17" x14ac:dyDescent="0.3">
      <c r="A14910" s="45" t="s">
        <v>842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4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53</v>
      </c>
      <c r="N14910" s="60">
        <v>8220.690349484621</v>
      </c>
      <c r="O14910" s="150">
        <v>44483</v>
      </c>
      <c r="P14910" s="150">
        <f t="shared" si="614"/>
        <v>44465</v>
      </c>
      <c r="Q14910" s="150">
        <f t="shared" si="615"/>
        <v>44478</v>
      </c>
    </row>
    <row r="14911" spans="1:17" x14ac:dyDescent="0.3">
      <c r="A14911" s="45" t="s">
        <v>841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4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53</v>
      </c>
      <c r="N14911" s="60">
        <v>8965.9150835833807</v>
      </c>
      <c r="O14911" s="150">
        <v>44483</v>
      </c>
      <c r="P14911" s="150">
        <f t="shared" si="614"/>
        <v>44465</v>
      </c>
      <c r="Q14911" s="150">
        <f t="shared" si="615"/>
        <v>44478</v>
      </c>
    </row>
    <row r="14912" spans="1:17" x14ac:dyDescent="0.3">
      <c r="A14912" s="45" t="s">
        <v>840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4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53</v>
      </c>
      <c r="N14912" s="60">
        <v>9847.3498244901693</v>
      </c>
      <c r="O14912" s="150">
        <v>44483</v>
      </c>
      <c r="P14912" s="150">
        <f t="shared" si="614"/>
        <v>44465</v>
      </c>
      <c r="Q14912" s="150">
        <f t="shared" si="615"/>
        <v>44478</v>
      </c>
    </row>
    <row r="14913" spans="1:17" x14ac:dyDescent="0.3">
      <c r="A14913" s="45" t="s">
        <v>839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4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53</v>
      </c>
      <c r="N14913" s="60">
        <v>9732.1801044647018</v>
      </c>
      <c r="O14913" s="150">
        <v>44483</v>
      </c>
      <c r="P14913" s="150">
        <f t="shared" si="614"/>
        <v>44465</v>
      </c>
      <c r="Q14913" s="150">
        <f t="shared" si="615"/>
        <v>44478</v>
      </c>
    </row>
    <row r="14914" spans="1:17" x14ac:dyDescent="0.3">
      <c r="A14914" s="45" t="s">
        <v>838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4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53</v>
      </c>
      <c r="N14914" s="60">
        <v>6757.0282981823466</v>
      </c>
      <c r="O14914" s="150">
        <v>44483</v>
      </c>
      <c r="P14914" s="150">
        <f t="shared" si="614"/>
        <v>44465</v>
      </c>
      <c r="Q14914" s="150">
        <f t="shared" si="615"/>
        <v>44478</v>
      </c>
    </row>
    <row r="14915" spans="1:17" x14ac:dyDescent="0.3">
      <c r="A14915" s="45" t="s">
        <v>837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4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53</v>
      </c>
      <c r="N14915" s="60">
        <v>16048.977285999214</v>
      </c>
      <c r="O14915" s="150">
        <v>44483</v>
      </c>
      <c r="P14915" s="150">
        <f t="shared" si="614"/>
        <v>44465</v>
      </c>
      <c r="Q14915" s="150">
        <f t="shared" si="615"/>
        <v>44478</v>
      </c>
    </row>
    <row r="14916" spans="1:17" x14ac:dyDescent="0.3">
      <c r="A14916" s="45" t="s">
        <v>836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4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53</v>
      </c>
      <c r="N14916" s="60">
        <v>24594.513558641873</v>
      </c>
      <c r="O14916" s="150">
        <v>44483</v>
      </c>
      <c r="P14916" s="150">
        <f t="shared" si="614"/>
        <v>44465</v>
      </c>
      <c r="Q14916" s="150">
        <f t="shared" si="615"/>
        <v>44478</v>
      </c>
    </row>
    <row r="14917" spans="1:17" x14ac:dyDescent="0.3">
      <c r="A14917" s="45" t="s">
        <v>835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4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50">
        <v>44483</v>
      </c>
      <c r="P14917" s="150">
        <f t="shared" si="614"/>
        <v>44465</v>
      </c>
      <c r="Q14917" s="150">
        <f t="shared" si="615"/>
        <v>44478</v>
      </c>
    </row>
    <row r="14918" spans="1:17" x14ac:dyDescent="0.3">
      <c r="A14918" s="45" t="s">
        <v>834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4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50">
        <v>44483</v>
      </c>
      <c r="P14918" s="150">
        <f t="shared" si="614"/>
        <v>44465</v>
      </c>
      <c r="Q14918" s="150">
        <f t="shared" si="615"/>
        <v>44478</v>
      </c>
    </row>
    <row r="14919" spans="1:17" x14ac:dyDescent="0.3">
      <c r="A14919" s="45" t="s">
        <v>833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4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50">
        <v>44483</v>
      </c>
      <c r="P14919" s="150">
        <f t="shared" si="614"/>
        <v>44465</v>
      </c>
      <c r="Q14919" s="150">
        <f t="shared" si="615"/>
        <v>44478</v>
      </c>
    </row>
    <row r="14920" spans="1:17" x14ac:dyDescent="0.3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4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53</v>
      </c>
      <c r="N14920" s="60">
        <v>9174.0268272564899</v>
      </c>
      <c r="O14920" s="150">
        <v>44483</v>
      </c>
      <c r="P14920" s="150">
        <f t="shared" si="614"/>
        <v>44465</v>
      </c>
      <c r="Q14920" s="150">
        <f t="shared" si="615"/>
        <v>44478</v>
      </c>
    </row>
    <row r="14921" spans="1:17" x14ac:dyDescent="0.3">
      <c r="A14921" s="45" t="s">
        <v>832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4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50">
        <v>44483</v>
      </c>
      <c r="P14921" s="150">
        <f t="shared" si="614"/>
        <v>44465</v>
      </c>
      <c r="Q14921" s="150">
        <f t="shared" si="615"/>
        <v>44478</v>
      </c>
    </row>
    <row r="14922" spans="1:17" x14ac:dyDescent="0.3">
      <c r="A14922" s="45" t="s">
        <v>831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4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50">
        <v>44483</v>
      </c>
      <c r="P14922" s="150">
        <f t="shared" si="614"/>
        <v>44465</v>
      </c>
      <c r="Q14922" s="150">
        <f t="shared" si="615"/>
        <v>44478</v>
      </c>
    </row>
    <row r="14923" spans="1:17" x14ac:dyDescent="0.3">
      <c r="A14923" s="45" t="s">
        <v>830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4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53</v>
      </c>
      <c r="N14923" s="60">
        <v>13223.668629497704</v>
      </c>
      <c r="O14923" s="150">
        <v>44483</v>
      </c>
      <c r="P14923" s="150">
        <f t="shared" si="614"/>
        <v>44465</v>
      </c>
      <c r="Q14923" s="150">
        <f t="shared" si="615"/>
        <v>44478</v>
      </c>
    </row>
    <row r="14924" spans="1:17" x14ac:dyDescent="0.3">
      <c r="A14924" s="45" t="s">
        <v>829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4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50">
        <v>44483</v>
      </c>
      <c r="P14924" s="150">
        <f t="shared" si="614"/>
        <v>44465</v>
      </c>
      <c r="Q14924" s="150">
        <f t="shared" si="615"/>
        <v>44478</v>
      </c>
    </row>
    <row r="14925" spans="1:17" x14ac:dyDescent="0.3">
      <c r="A14925" s="45" t="s">
        <v>828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4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53</v>
      </c>
      <c r="N14925" s="60">
        <v>11993.374277352214</v>
      </c>
      <c r="O14925" s="150">
        <v>44483</v>
      </c>
      <c r="P14925" s="150">
        <f t="shared" si="614"/>
        <v>44465</v>
      </c>
      <c r="Q14925" s="150">
        <f t="shared" si="615"/>
        <v>44478</v>
      </c>
    </row>
    <row r="14926" spans="1:17" x14ac:dyDescent="0.3">
      <c r="A14926" s="45" t="s">
        <v>827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4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50">
        <v>44483</v>
      </c>
      <c r="P14926" s="150">
        <f t="shared" si="614"/>
        <v>44465</v>
      </c>
      <c r="Q14926" s="150">
        <f t="shared" si="615"/>
        <v>44478</v>
      </c>
    </row>
    <row r="14927" spans="1:17" x14ac:dyDescent="0.3">
      <c r="A14927" s="45" t="s">
        <v>826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4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50">
        <v>44483</v>
      </c>
      <c r="P14927" s="150">
        <f t="shared" si="614"/>
        <v>44465</v>
      </c>
      <c r="Q14927" s="150">
        <f t="shared" si="615"/>
        <v>44478</v>
      </c>
    </row>
    <row r="14928" spans="1:17" x14ac:dyDescent="0.3">
      <c r="A14928" s="45" t="s">
        <v>825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4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50">
        <v>44483</v>
      </c>
      <c r="P14928" s="150">
        <f t="shared" si="614"/>
        <v>44465</v>
      </c>
      <c r="Q14928" s="150">
        <f t="shared" si="615"/>
        <v>44478</v>
      </c>
    </row>
    <row r="14929" spans="1:17" x14ac:dyDescent="0.3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4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53</v>
      </c>
      <c r="N14929" s="60">
        <v>15666.248130419504</v>
      </c>
      <c r="O14929" s="150">
        <v>44483</v>
      </c>
      <c r="P14929" s="150">
        <f t="shared" si="614"/>
        <v>44465</v>
      </c>
      <c r="Q14929" s="150">
        <f t="shared" si="615"/>
        <v>44478</v>
      </c>
    </row>
    <row r="14930" spans="1:17" x14ac:dyDescent="0.3">
      <c r="A14930" s="45" t="s">
        <v>824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4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53</v>
      </c>
      <c r="N14930" s="60">
        <v>8984.2442348602872</v>
      </c>
      <c r="O14930" s="150">
        <v>44483</v>
      </c>
      <c r="P14930" s="150">
        <f t="shared" si="614"/>
        <v>44465</v>
      </c>
      <c r="Q14930" s="150">
        <f t="shared" si="615"/>
        <v>44478</v>
      </c>
    </row>
    <row r="14931" spans="1:17" x14ac:dyDescent="0.3">
      <c r="A14931" s="45" t="s">
        <v>823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4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50">
        <v>44483</v>
      </c>
      <c r="P14931" s="150">
        <f t="shared" si="614"/>
        <v>44465</v>
      </c>
      <c r="Q14931" s="150">
        <f t="shared" si="615"/>
        <v>44478</v>
      </c>
    </row>
    <row r="14932" spans="1:17" x14ac:dyDescent="0.3">
      <c r="A14932" s="45" t="s">
        <v>822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4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50">
        <v>44483</v>
      </c>
      <c r="P14932" s="150">
        <f t="shared" si="614"/>
        <v>44465</v>
      </c>
      <c r="Q14932" s="150">
        <f t="shared" si="615"/>
        <v>44478</v>
      </c>
    </row>
    <row r="14933" spans="1:17" x14ac:dyDescent="0.3">
      <c r="A14933" s="45" t="s">
        <v>821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4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53</v>
      </c>
      <c r="N14933" s="60">
        <v>10767.878040381787</v>
      </c>
      <c r="O14933" s="150">
        <v>44483</v>
      </c>
      <c r="P14933" s="150">
        <f t="shared" si="614"/>
        <v>44465</v>
      </c>
      <c r="Q14933" s="150">
        <f t="shared" si="615"/>
        <v>44478</v>
      </c>
    </row>
    <row r="14934" spans="1:17" x14ac:dyDescent="0.3">
      <c r="A14934" s="45" t="s">
        <v>820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4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53</v>
      </c>
      <c r="N14934" s="60">
        <v>7984.1175072554379</v>
      </c>
      <c r="O14934" s="150">
        <v>44483</v>
      </c>
      <c r="P14934" s="150">
        <f t="shared" si="614"/>
        <v>44465</v>
      </c>
      <c r="Q14934" s="150">
        <f t="shared" si="615"/>
        <v>44478</v>
      </c>
    </row>
    <row r="14935" spans="1:17" x14ac:dyDescent="0.3">
      <c r="A14935" s="45" t="s">
        <v>819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4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53</v>
      </c>
      <c r="N14935" s="60">
        <v>6225.454052711204</v>
      </c>
      <c r="O14935" s="150">
        <v>44483</v>
      </c>
      <c r="P14935" s="150">
        <f t="shared" si="614"/>
        <v>44465</v>
      </c>
      <c r="Q14935" s="150">
        <f t="shared" si="615"/>
        <v>44478</v>
      </c>
    </row>
    <row r="14936" spans="1:17" x14ac:dyDescent="0.3">
      <c r="A14936" s="45" t="s">
        <v>818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4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50">
        <v>44483</v>
      </c>
      <c r="P14936" s="150">
        <f t="shared" si="614"/>
        <v>44465</v>
      </c>
      <c r="Q14936" s="150">
        <f t="shared" si="615"/>
        <v>44478</v>
      </c>
    </row>
    <row r="14937" spans="1:17" x14ac:dyDescent="0.3">
      <c r="A14937" s="45" t="s">
        <v>817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4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53</v>
      </c>
      <c r="N14937" s="60">
        <v>11483.285587375749</v>
      </c>
      <c r="O14937" s="150">
        <v>44483</v>
      </c>
      <c r="P14937" s="150">
        <f t="shared" si="614"/>
        <v>44465</v>
      </c>
      <c r="Q14937" s="150">
        <f t="shared" si="615"/>
        <v>44478</v>
      </c>
    </row>
    <row r="14938" spans="1:17" x14ac:dyDescent="0.3">
      <c r="A14938" s="45" t="s">
        <v>816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4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53</v>
      </c>
      <c r="N14938" s="60">
        <v>11697.51113162107</v>
      </c>
      <c r="O14938" s="150">
        <v>44483</v>
      </c>
      <c r="P14938" s="150">
        <f t="shared" si="614"/>
        <v>44465</v>
      </c>
      <c r="Q14938" s="150">
        <f t="shared" si="615"/>
        <v>44478</v>
      </c>
    </row>
    <row r="14939" spans="1:17" x14ac:dyDescent="0.3">
      <c r="A14939" s="45" t="s">
        <v>815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4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50">
        <v>44483</v>
      </c>
      <c r="P14939" s="150">
        <f t="shared" si="614"/>
        <v>44465</v>
      </c>
      <c r="Q14939" s="150">
        <f t="shared" si="615"/>
        <v>44478</v>
      </c>
    </row>
    <row r="14940" spans="1:17" x14ac:dyDescent="0.3">
      <c r="A14940" s="45" t="s">
        <v>814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4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53</v>
      </c>
      <c r="N14940" s="60">
        <v>12618.813591822298</v>
      </c>
      <c r="O14940" s="150">
        <v>44483</v>
      </c>
      <c r="P14940" s="150">
        <f t="shared" si="614"/>
        <v>44465</v>
      </c>
      <c r="Q14940" s="150">
        <f t="shared" si="615"/>
        <v>44478</v>
      </c>
    </row>
    <row r="14941" spans="1:17" x14ac:dyDescent="0.3">
      <c r="A14941" s="45" t="s">
        <v>813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4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53</v>
      </c>
      <c r="N14941" s="60">
        <v>15336.621763928963</v>
      </c>
      <c r="O14941" s="150">
        <v>44483</v>
      </c>
      <c r="P14941" s="150">
        <f t="shared" si="614"/>
        <v>44465</v>
      </c>
      <c r="Q14941" s="150">
        <f t="shared" si="615"/>
        <v>44478</v>
      </c>
    </row>
    <row r="14942" spans="1:17" x14ac:dyDescent="0.3">
      <c r="A14942" s="45" t="s">
        <v>812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4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53</v>
      </c>
      <c r="N14942" s="60">
        <v>13011.285803416315</v>
      </c>
      <c r="O14942" s="150">
        <v>44483</v>
      </c>
      <c r="P14942" s="150">
        <f t="shared" si="614"/>
        <v>44465</v>
      </c>
      <c r="Q14942" s="150">
        <f t="shared" si="615"/>
        <v>44478</v>
      </c>
    </row>
    <row r="14943" spans="1:17" x14ac:dyDescent="0.3">
      <c r="A14943" s="45" t="s">
        <v>811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4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50">
        <v>44483</v>
      </c>
      <c r="P14943" s="150">
        <f t="shared" si="614"/>
        <v>44465</v>
      </c>
      <c r="Q14943" s="150">
        <f t="shared" si="615"/>
        <v>44478</v>
      </c>
    </row>
    <row r="14944" spans="1:17" x14ac:dyDescent="0.3">
      <c r="A14944" s="45" t="s">
        <v>810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4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53</v>
      </c>
      <c r="N14944" s="60">
        <v>17368.048374909224</v>
      </c>
      <c r="O14944" s="150">
        <v>44483</v>
      </c>
      <c r="P14944" s="150">
        <f t="shared" si="614"/>
        <v>44465</v>
      </c>
      <c r="Q14944" s="150">
        <f t="shared" si="615"/>
        <v>44478</v>
      </c>
    </row>
    <row r="14945" spans="1:17" x14ac:dyDescent="0.3">
      <c r="A14945" s="45" t="s">
        <v>809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4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53</v>
      </c>
      <c r="N14945" s="60">
        <v>7901.2809303647609</v>
      </c>
      <c r="O14945" s="150">
        <v>44483</v>
      </c>
      <c r="P14945" s="150">
        <f t="shared" si="614"/>
        <v>44465</v>
      </c>
      <c r="Q14945" s="150">
        <f t="shared" si="615"/>
        <v>44478</v>
      </c>
    </row>
    <row r="14946" spans="1:17" x14ac:dyDescent="0.3">
      <c r="A14946" s="45" t="s">
        <v>808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4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53</v>
      </c>
      <c r="N14946" s="60">
        <v>9247.2859926365927</v>
      </c>
      <c r="O14946" s="150">
        <v>44483</v>
      </c>
      <c r="P14946" s="150">
        <f t="shared" si="614"/>
        <v>44465</v>
      </c>
      <c r="Q14946" s="150">
        <f t="shared" si="615"/>
        <v>44478</v>
      </c>
    </row>
    <row r="14947" spans="1:17" x14ac:dyDescent="0.3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4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50">
        <v>44483</v>
      </c>
      <c r="P14947" s="150">
        <f t="shared" si="614"/>
        <v>44465</v>
      </c>
      <c r="Q14947" s="150">
        <f t="shared" si="615"/>
        <v>44478</v>
      </c>
    </row>
    <row r="14948" spans="1:17" x14ac:dyDescent="0.3">
      <c r="A14948" s="45" t="s">
        <v>807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4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50">
        <v>44483</v>
      </c>
      <c r="P14948" s="150">
        <f t="shared" si="614"/>
        <v>44465</v>
      </c>
      <c r="Q14948" s="150">
        <f t="shared" si="615"/>
        <v>44478</v>
      </c>
    </row>
    <row r="14949" spans="1:17" x14ac:dyDescent="0.3">
      <c r="A14949" s="45" t="s">
        <v>806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4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53</v>
      </c>
      <c r="N14949" s="60">
        <v>9951.7013524465183</v>
      </c>
      <c r="O14949" s="150">
        <v>44483</v>
      </c>
      <c r="P14949" s="150">
        <f t="shared" si="614"/>
        <v>44465</v>
      </c>
      <c r="Q14949" s="150">
        <f t="shared" si="615"/>
        <v>44478</v>
      </c>
    </row>
    <row r="14950" spans="1:17" x14ac:dyDescent="0.3">
      <c r="A14950" s="45" t="s">
        <v>805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4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53</v>
      </c>
      <c r="N14950" s="60">
        <v>7645.7569883630449</v>
      </c>
      <c r="O14950" s="150">
        <v>44483</v>
      </c>
      <c r="P14950" s="150">
        <f t="shared" si="614"/>
        <v>44465</v>
      </c>
      <c r="Q14950" s="150">
        <f t="shared" si="615"/>
        <v>44478</v>
      </c>
    </row>
    <row r="14951" spans="1:17" x14ac:dyDescent="0.3">
      <c r="A14951" s="45" t="s">
        <v>804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4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53</v>
      </c>
      <c r="N14951" s="60">
        <v>6704.4275763365131</v>
      </c>
      <c r="O14951" s="150">
        <v>44483</v>
      </c>
      <c r="P14951" s="150">
        <f t="shared" si="614"/>
        <v>44465</v>
      </c>
      <c r="Q14951" s="150">
        <f t="shared" si="615"/>
        <v>44478</v>
      </c>
    </row>
    <row r="14952" spans="1:17" x14ac:dyDescent="0.3">
      <c r="A14952" s="45" t="s">
        <v>803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4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53</v>
      </c>
      <c r="N14952" s="60">
        <v>7235.8835880629285</v>
      </c>
      <c r="O14952" s="150">
        <v>44483</v>
      </c>
      <c r="P14952" s="150">
        <f t="shared" si="614"/>
        <v>44465</v>
      </c>
      <c r="Q14952" s="150">
        <f t="shared" si="615"/>
        <v>44478</v>
      </c>
    </row>
    <row r="14953" spans="1:17" x14ac:dyDescent="0.3">
      <c r="A14953" s="45" t="s">
        <v>802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4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53</v>
      </c>
      <c r="N14953" s="60">
        <v>8738.0367775861632</v>
      </c>
      <c r="O14953" s="150">
        <v>44483</v>
      </c>
      <c r="P14953" s="150">
        <f t="shared" si="614"/>
        <v>44465</v>
      </c>
      <c r="Q14953" s="150">
        <f t="shared" si="615"/>
        <v>44478</v>
      </c>
    </row>
    <row r="14954" spans="1:17" x14ac:dyDescent="0.3">
      <c r="A14954" s="45" t="s">
        <v>801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4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53</v>
      </c>
      <c r="N14954" s="60">
        <v>11809.238561025417</v>
      </c>
      <c r="O14954" s="150">
        <v>44483</v>
      </c>
      <c r="P14954" s="150">
        <f t="shared" si="614"/>
        <v>44465</v>
      </c>
      <c r="Q14954" s="150">
        <f t="shared" si="615"/>
        <v>44478</v>
      </c>
    </row>
    <row r="14955" spans="1:17" x14ac:dyDescent="0.3">
      <c r="A14955" s="45" t="s">
        <v>800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4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53</v>
      </c>
      <c r="N14955" s="60">
        <v>11369.651852386894</v>
      </c>
      <c r="O14955" s="150">
        <v>44483</v>
      </c>
      <c r="P14955" s="150">
        <f t="shared" si="614"/>
        <v>44465</v>
      </c>
      <c r="Q14955" s="150">
        <f t="shared" si="615"/>
        <v>44478</v>
      </c>
    </row>
    <row r="14956" spans="1:17" x14ac:dyDescent="0.3">
      <c r="A14956" s="45" t="s">
        <v>799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4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53</v>
      </c>
      <c r="N14956" s="60">
        <v>351.75357213568731</v>
      </c>
      <c r="O14956" s="150">
        <v>44483</v>
      </c>
      <c r="P14956" s="150">
        <f t="shared" si="614"/>
        <v>44465</v>
      </c>
      <c r="Q14956" s="150">
        <f t="shared" si="615"/>
        <v>44478</v>
      </c>
    </row>
    <row r="14957" spans="1:17" x14ac:dyDescent="0.3">
      <c r="A14957" s="45" t="s">
        <v>798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4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53</v>
      </c>
      <c r="N14957" s="60">
        <v>6120.4992429364693</v>
      </c>
      <c r="O14957" s="150">
        <v>44483</v>
      </c>
      <c r="P14957" s="150">
        <f t="shared" ref="P14957:P15020" si="616">O14957-18</f>
        <v>44465</v>
      </c>
      <c r="Q14957" s="150">
        <f t="shared" ref="Q14957:Q15020" si="617">O14957-5</f>
        <v>44478</v>
      </c>
    </row>
    <row r="14958" spans="1:17" x14ac:dyDescent="0.3">
      <c r="A14958" s="45" t="s">
        <v>797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4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50">
        <v>44483</v>
      </c>
      <c r="P14958" s="150">
        <f t="shared" si="616"/>
        <v>44465</v>
      </c>
      <c r="Q14958" s="150">
        <f t="shared" si="617"/>
        <v>44478</v>
      </c>
    </row>
    <row r="14959" spans="1:17" x14ac:dyDescent="0.3">
      <c r="A14959" s="45" t="s">
        <v>796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4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50">
        <v>44483</v>
      </c>
      <c r="P14959" s="150">
        <f t="shared" si="616"/>
        <v>44465</v>
      </c>
      <c r="Q14959" s="150">
        <f t="shared" si="617"/>
        <v>44478</v>
      </c>
    </row>
    <row r="14960" spans="1:17" x14ac:dyDescent="0.3">
      <c r="A14960" s="45" t="s">
        <v>795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4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50">
        <v>44483</v>
      </c>
      <c r="P14960" s="150">
        <f t="shared" si="616"/>
        <v>44465</v>
      </c>
      <c r="Q14960" s="150">
        <f t="shared" si="617"/>
        <v>44478</v>
      </c>
    </row>
    <row r="14961" spans="1:17" x14ac:dyDescent="0.3">
      <c r="A14961" s="45" t="s">
        <v>794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4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50">
        <v>44483</v>
      </c>
      <c r="P14961" s="150">
        <f t="shared" si="616"/>
        <v>44465</v>
      </c>
      <c r="Q14961" s="150">
        <f t="shared" si="617"/>
        <v>44478</v>
      </c>
    </row>
    <row r="14962" spans="1:17" x14ac:dyDescent="0.3">
      <c r="A14962" s="45" t="s">
        <v>793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4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53</v>
      </c>
      <c r="N14962" s="60">
        <v>8771.0156447958598</v>
      </c>
      <c r="O14962" s="150">
        <v>44483</v>
      </c>
      <c r="P14962" s="150">
        <f t="shared" si="616"/>
        <v>44465</v>
      </c>
      <c r="Q14962" s="150">
        <f t="shared" si="617"/>
        <v>44478</v>
      </c>
    </row>
    <row r="14963" spans="1:17" x14ac:dyDescent="0.3">
      <c r="A14963" s="45" t="s">
        <v>792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4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50">
        <v>44483</v>
      </c>
      <c r="P14963" s="150">
        <f t="shared" si="616"/>
        <v>44465</v>
      </c>
      <c r="Q14963" s="150">
        <f t="shared" si="617"/>
        <v>44478</v>
      </c>
    </row>
    <row r="14964" spans="1:17" x14ac:dyDescent="0.3">
      <c r="A14964" s="45" t="s">
        <v>791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4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53</v>
      </c>
      <c r="N14964" s="60">
        <v>13757.943346314863</v>
      </c>
      <c r="O14964" s="150">
        <v>44483</v>
      </c>
      <c r="P14964" s="150">
        <f t="shared" si="616"/>
        <v>44465</v>
      </c>
      <c r="Q14964" s="150">
        <f t="shared" si="617"/>
        <v>44478</v>
      </c>
    </row>
    <row r="14965" spans="1:17" x14ac:dyDescent="0.3">
      <c r="A14965" s="45" t="s">
        <v>790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4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50">
        <v>44483</v>
      </c>
      <c r="P14965" s="150">
        <f t="shared" si="616"/>
        <v>44465</v>
      </c>
      <c r="Q14965" s="150">
        <f t="shared" si="617"/>
        <v>44478</v>
      </c>
    </row>
    <row r="14966" spans="1:17" x14ac:dyDescent="0.3">
      <c r="A14966" s="45" t="s">
        <v>789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4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50">
        <v>44483</v>
      </c>
      <c r="P14966" s="150">
        <f t="shared" si="616"/>
        <v>44465</v>
      </c>
      <c r="Q14966" s="150">
        <f t="shared" si="617"/>
        <v>44478</v>
      </c>
    </row>
    <row r="14967" spans="1:17" x14ac:dyDescent="0.3">
      <c r="A14967" s="45" t="s">
        <v>788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4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50">
        <v>44483</v>
      </c>
      <c r="P14967" s="150">
        <f t="shared" si="616"/>
        <v>44465</v>
      </c>
      <c r="Q14967" s="150">
        <f t="shared" si="617"/>
        <v>44478</v>
      </c>
    </row>
    <row r="14968" spans="1:17" x14ac:dyDescent="0.3">
      <c r="A14968" s="45" t="s">
        <v>787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4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53</v>
      </c>
      <c r="N14968" s="60">
        <v>9021.6857090115864</v>
      </c>
      <c r="O14968" s="150">
        <v>44483</v>
      </c>
      <c r="P14968" s="150">
        <f t="shared" si="616"/>
        <v>44465</v>
      </c>
      <c r="Q14968" s="150">
        <f t="shared" si="617"/>
        <v>44478</v>
      </c>
    </row>
    <row r="14969" spans="1:17" x14ac:dyDescent="0.3">
      <c r="A14969" s="45" t="s">
        <v>786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4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50">
        <v>44483</v>
      </c>
      <c r="P14969" s="150">
        <f t="shared" si="616"/>
        <v>44465</v>
      </c>
      <c r="Q14969" s="150">
        <f t="shared" si="617"/>
        <v>44478</v>
      </c>
    </row>
    <row r="14970" spans="1:17" x14ac:dyDescent="0.3">
      <c r="A14970" s="45" t="s">
        <v>785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4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50">
        <v>44483</v>
      </c>
      <c r="P14970" s="150">
        <f t="shared" si="616"/>
        <v>44465</v>
      </c>
      <c r="Q14970" s="150">
        <f t="shared" si="617"/>
        <v>44478</v>
      </c>
    </row>
    <row r="14971" spans="1:17" x14ac:dyDescent="0.3">
      <c r="A14971" s="45" t="s">
        <v>784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4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53</v>
      </c>
      <c r="N14971" s="60">
        <v>10329.650679599015</v>
      </c>
      <c r="O14971" s="150">
        <v>44483</v>
      </c>
      <c r="P14971" s="150">
        <f t="shared" si="616"/>
        <v>44465</v>
      </c>
      <c r="Q14971" s="150">
        <f t="shared" si="617"/>
        <v>44478</v>
      </c>
    </row>
    <row r="14972" spans="1:17" x14ac:dyDescent="0.3">
      <c r="A14972" s="45" t="s">
        <v>783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4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53</v>
      </c>
      <c r="N14972" s="60">
        <v>9809.4977759848607</v>
      </c>
      <c r="O14972" s="150">
        <v>44483</v>
      </c>
      <c r="P14972" s="150">
        <f t="shared" si="616"/>
        <v>44465</v>
      </c>
      <c r="Q14972" s="150">
        <f t="shared" si="617"/>
        <v>44478</v>
      </c>
    </row>
    <row r="14973" spans="1:17" x14ac:dyDescent="0.3">
      <c r="A14973" s="45" t="s">
        <v>782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4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50">
        <v>44483</v>
      </c>
      <c r="P14973" s="150">
        <f t="shared" si="616"/>
        <v>44465</v>
      </c>
      <c r="Q14973" s="150">
        <f t="shared" si="617"/>
        <v>44478</v>
      </c>
    </row>
    <row r="14974" spans="1:17" x14ac:dyDescent="0.3">
      <c r="A14974" s="45" t="s">
        <v>781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4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50">
        <v>44483</v>
      </c>
      <c r="P14974" s="150">
        <f t="shared" si="616"/>
        <v>44465</v>
      </c>
      <c r="Q14974" s="150">
        <f t="shared" si="617"/>
        <v>44478</v>
      </c>
    </row>
    <row r="14975" spans="1:17" x14ac:dyDescent="0.3">
      <c r="A14975" s="45" t="s">
        <v>780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4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53</v>
      </c>
      <c r="N14975" s="60">
        <v>10349.449157606708</v>
      </c>
      <c r="O14975" s="150">
        <v>44483</v>
      </c>
      <c r="P14975" s="150">
        <f t="shared" si="616"/>
        <v>44465</v>
      </c>
      <c r="Q14975" s="150">
        <f t="shared" si="617"/>
        <v>44478</v>
      </c>
    </row>
    <row r="14976" spans="1:17" x14ac:dyDescent="0.3">
      <c r="A14976" s="45" t="s">
        <v>779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4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53</v>
      </c>
      <c r="N14976" s="60">
        <v>10267.742489245229</v>
      </c>
      <c r="O14976" s="150">
        <v>44483</v>
      </c>
      <c r="P14976" s="150">
        <f t="shared" si="616"/>
        <v>44465</v>
      </c>
      <c r="Q14976" s="150">
        <f t="shared" si="617"/>
        <v>44478</v>
      </c>
    </row>
    <row r="14977" spans="1:17" x14ac:dyDescent="0.3">
      <c r="A14977" s="45" t="s">
        <v>778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4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50">
        <v>44483</v>
      </c>
      <c r="P14977" s="150">
        <f t="shared" si="616"/>
        <v>44465</v>
      </c>
      <c r="Q14977" s="150">
        <f t="shared" si="617"/>
        <v>44478</v>
      </c>
    </row>
    <row r="14978" spans="1:17" x14ac:dyDescent="0.3">
      <c r="A14978" s="45" t="s">
        <v>777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4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50">
        <v>44483</v>
      </c>
      <c r="P14978" s="150">
        <f t="shared" si="616"/>
        <v>44465</v>
      </c>
      <c r="Q14978" s="150">
        <f t="shared" si="617"/>
        <v>44478</v>
      </c>
    </row>
    <row r="14979" spans="1:17" x14ac:dyDescent="0.3">
      <c r="A14979" s="45" t="s">
        <v>776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4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53</v>
      </c>
      <c r="N14979" s="60">
        <v>14174.056611543972</v>
      </c>
      <c r="O14979" s="150">
        <v>44483</v>
      </c>
      <c r="P14979" s="150">
        <f t="shared" si="616"/>
        <v>44465</v>
      </c>
      <c r="Q14979" s="150">
        <f t="shared" si="617"/>
        <v>44478</v>
      </c>
    </row>
    <row r="14980" spans="1:17" x14ac:dyDescent="0.3">
      <c r="A14980" s="45" t="s">
        <v>775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4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50">
        <v>44483</v>
      </c>
      <c r="P14980" s="150">
        <f t="shared" si="616"/>
        <v>44465</v>
      </c>
      <c r="Q14980" s="150">
        <f t="shared" si="617"/>
        <v>44478</v>
      </c>
    </row>
    <row r="14981" spans="1:17" x14ac:dyDescent="0.3">
      <c r="A14981" s="45" t="s">
        <v>774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4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53</v>
      </c>
      <c r="N14981" s="60">
        <v>16237.610186038703</v>
      </c>
      <c r="O14981" s="150">
        <v>44483</v>
      </c>
      <c r="P14981" s="150">
        <f t="shared" si="616"/>
        <v>44465</v>
      </c>
      <c r="Q14981" s="150">
        <f t="shared" si="617"/>
        <v>44478</v>
      </c>
    </row>
    <row r="14982" spans="1:17" x14ac:dyDescent="0.3">
      <c r="A14982" s="45" t="s">
        <v>773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4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50">
        <v>44483</v>
      </c>
      <c r="P14982" s="150">
        <f t="shared" si="616"/>
        <v>44465</v>
      </c>
      <c r="Q14982" s="150">
        <f t="shared" si="617"/>
        <v>44478</v>
      </c>
    </row>
    <row r="14983" spans="1:17" x14ac:dyDescent="0.3">
      <c r="A14983" s="45" t="s">
        <v>772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4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50">
        <v>44483</v>
      </c>
      <c r="P14983" s="150">
        <f t="shared" si="616"/>
        <v>44465</v>
      </c>
      <c r="Q14983" s="150">
        <f t="shared" si="617"/>
        <v>44478</v>
      </c>
    </row>
    <row r="14984" spans="1:17" x14ac:dyDescent="0.3">
      <c r="A14984" s="45" t="s">
        <v>771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4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50">
        <v>44483</v>
      </c>
      <c r="P14984" s="150">
        <f t="shared" si="616"/>
        <v>44465</v>
      </c>
      <c r="Q14984" s="150">
        <f t="shared" si="617"/>
        <v>44478</v>
      </c>
    </row>
    <row r="14985" spans="1:17" x14ac:dyDescent="0.3">
      <c r="A14985" s="45" t="s">
        <v>770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4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50">
        <v>44483</v>
      </c>
      <c r="P14985" s="150">
        <f t="shared" si="616"/>
        <v>44465</v>
      </c>
      <c r="Q14985" s="150">
        <f t="shared" si="617"/>
        <v>44478</v>
      </c>
    </row>
    <row r="14986" spans="1:17" x14ac:dyDescent="0.3">
      <c r="A14986" s="45" t="s">
        <v>769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4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50">
        <v>44483</v>
      </c>
      <c r="P14986" s="150">
        <f t="shared" si="616"/>
        <v>44465</v>
      </c>
      <c r="Q14986" s="150">
        <f t="shared" si="617"/>
        <v>44478</v>
      </c>
    </row>
    <row r="14987" spans="1:17" x14ac:dyDescent="0.3">
      <c r="A14987" s="45" t="s">
        <v>768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4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53</v>
      </c>
      <c r="N14987" s="60">
        <v>9931.7284462918742</v>
      </c>
      <c r="O14987" s="150">
        <v>44483</v>
      </c>
      <c r="P14987" s="150">
        <f t="shared" si="616"/>
        <v>44465</v>
      </c>
      <c r="Q14987" s="150">
        <f t="shared" si="617"/>
        <v>44478</v>
      </c>
    </row>
    <row r="14988" spans="1:17" x14ac:dyDescent="0.3">
      <c r="A14988" s="45" t="s">
        <v>767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4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53</v>
      </c>
      <c r="N14988" s="60">
        <v>11856.660581543989</v>
      </c>
      <c r="O14988" s="150">
        <v>44483</v>
      </c>
      <c r="P14988" s="150">
        <f t="shared" si="616"/>
        <v>44465</v>
      </c>
      <c r="Q14988" s="150">
        <f t="shared" si="617"/>
        <v>44478</v>
      </c>
    </row>
    <row r="14989" spans="1:17" x14ac:dyDescent="0.3">
      <c r="A14989" s="45" t="s">
        <v>766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4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53</v>
      </c>
      <c r="N14989" s="60">
        <v>10951.785579171503</v>
      </c>
      <c r="O14989" s="150">
        <v>44483</v>
      </c>
      <c r="P14989" s="150">
        <f t="shared" si="616"/>
        <v>44465</v>
      </c>
      <c r="Q14989" s="150">
        <f t="shared" si="617"/>
        <v>44478</v>
      </c>
    </row>
    <row r="14990" spans="1:17" x14ac:dyDescent="0.3">
      <c r="A14990" s="45" t="s">
        <v>765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4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50">
        <v>44483</v>
      </c>
      <c r="P14990" s="150">
        <f t="shared" si="616"/>
        <v>44465</v>
      </c>
      <c r="Q14990" s="150">
        <f t="shared" si="617"/>
        <v>44478</v>
      </c>
    </row>
    <row r="14991" spans="1:17" x14ac:dyDescent="0.3">
      <c r="A14991" s="45" t="s">
        <v>764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4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53</v>
      </c>
      <c r="N14991" s="60">
        <v>11498.030603073939</v>
      </c>
      <c r="O14991" s="150">
        <v>44483</v>
      </c>
      <c r="P14991" s="150">
        <f t="shared" si="616"/>
        <v>44465</v>
      </c>
      <c r="Q14991" s="150">
        <f t="shared" si="617"/>
        <v>44478</v>
      </c>
    </row>
    <row r="14992" spans="1:17" x14ac:dyDescent="0.3">
      <c r="A14992" s="45" t="s">
        <v>763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4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53</v>
      </c>
      <c r="N14992" s="60">
        <v>14111.433271903334</v>
      </c>
      <c r="O14992" s="150">
        <v>44483</v>
      </c>
      <c r="P14992" s="150">
        <f t="shared" si="616"/>
        <v>44465</v>
      </c>
      <c r="Q14992" s="150">
        <f t="shared" si="617"/>
        <v>44478</v>
      </c>
    </row>
    <row r="14993" spans="1:17" x14ac:dyDescent="0.3">
      <c r="A14993" s="45" t="s">
        <v>762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4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50">
        <v>44483</v>
      </c>
      <c r="P14993" s="150">
        <f t="shared" si="616"/>
        <v>44465</v>
      </c>
      <c r="Q14993" s="150">
        <f t="shared" si="617"/>
        <v>44478</v>
      </c>
    </row>
    <row r="14994" spans="1:17" x14ac:dyDescent="0.3">
      <c r="A14994" s="45" t="s">
        <v>761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4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50">
        <v>44483</v>
      </c>
      <c r="P14994" s="150">
        <f t="shared" si="616"/>
        <v>44465</v>
      </c>
      <c r="Q14994" s="150">
        <f t="shared" si="617"/>
        <v>44478</v>
      </c>
    </row>
    <row r="14995" spans="1:17" x14ac:dyDescent="0.3">
      <c r="A14995" s="45" t="s">
        <v>760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4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50">
        <v>44483</v>
      </c>
      <c r="P14995" s="150">
        <f t="shared" si="616"/>
        <v>44465</v>
      </c>
      <c r="Q14995" s="150">
        <f t="shared" si="617"/>
        <v>44478</v>
      </c>
    </row>
    <row r="14996" spans="1:17" x14ac:dyDescent="0.3">
      <c r="A14996" s="45" t="s">
        <v>759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4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50">
        <v>44483</v>
      </c>
      <c r="P14996" s="150">
        <f t="shared" si="616"/>
        <v>44465</v>
      </c>
      <c r="Q14996" s="150">
        <f t="shared" si="617"/>
        <v>44478</v>
      </c>
    </row>
    <row r="14997" spans="1:17" x14ac:dyDescent="0.3">
      <c r="A14997" s="45" t="s">
        <v>758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4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50">
        <v>44483</v>
      </c>
      <c r="P14997" s="150">
        <f t="shared" si="616"/>
        <v>44465</v>
      </c>
      <c r="Q14997" s="150">
        <f t="shared" si="617"/>
        <v>44478</v>
      </c>
    </row>
    <row r="14998" spans="1:17" x14ac:dyDescent="0.3">
      <c r="A14998" s="45" t="s">
        <v>757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4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53</v>
      </c>
      <c r="N14998" s="60">
        <v>7018.4526391967584</v>
      </c>
      <c r="O14998" s="150">
        <v>44483</v>
      </c>
      <c r="P14998" s="150">
        <f t="shared" si="616"/>
        <v>44465</v>
      </c>
      <c r="Q14998" s="150">
        <f t="shared" si="617"/>
        <v>44478</v>
      </c>
    </row>
    <row r="14999" spans="1:17" x14ac:dyDescent="0.3">
      <c r="A14999" s="45" t="s">
        <v>756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4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53</v>
      </c>
      <c r="N14999" s="60">
        <v>8129.9274480144641</v>
      </c>
      <c r="O14999" s="150">
        <v>44483</v>
      </c>
      <c r="P14999" s="150">
        <f t="shared" si="616"/>
        <v>44465</v>
      </c>
      <c r="Q14999" s="150">
        <f t="shared" si="617"/>
        <v>44478</v>
      </c>
    </row>
    <row r="15000" spans="1:17" x14ac:dyDescent="0.3">
      <c r="A15000" s="45" t="s">
        <v>755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4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50">
        <v>44483</v>
      </c>
      <c r="P15000" s="150">
        <f t="shared" si="616"/>
        <v>44465</v>
      </c>
      <c r="Q15000" s="150">
        <f t="shared" si="617"/>
        <v>44478</v>
      </c>
    </row>
    <row r="15001" spans="1:17" x14ac:dyDescent="0.3">
      <c r="A15001" s="45" t="s">
        <v>754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4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50">
        <v>44483</v>
      </c>
      <c r="P15001" s="150">
        <f t="shared" si="616"/>
        <v>44465</v>
      </c>
      <c r="Q15001" s="150">
        <f t="shared" si="617"/>
        <v>44478</v>
      </c>
    </row>
    <row r="15002" spans="1:17" x14ac:dyDescent="0.3">
      <c r="A15002" s="45" t="s">
        <v>753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4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50">
        <v>44483</v>
      </c>
      <c r="P15002" s="150">
        <f t="shared" si="616"/>
        <v>44465</v>
      </c>
      <c r="Q15002" s="150">
        <f t="shared" si="617"/>
        <v>44478</v>
      </c>
    </row>
    <row r="15003" spans="1:17" x14ac:dyDescent="0.3">
      <c r="A15003" s="45" t="s">
        <v>752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4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53</v>
      </c>
      <c r="N15003" s="60">
        <v>17983.603568245784</v>
      </c>
      <c r="O15003" s="150">
        <v>44483</v>
      </c>
      <c r="P15003" s="150">
        <f t="shared" si="616"/>
        <v>44465</v>
      </c>
      <c r="Q15003" s="150">
        <f t="shared" si="617"/>
        <v>44478</v>
      </c>
    </row>
    <row r="15004" spans="1:17" x14ac:dyDescent="0.3">
      <c r="A15004" s="45" t="s">
        <v>751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4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50">
        <v>44483</v>
      </c>
      <c r="P15004" s="150">
        <f t="shared" si="616"/>
        <v>44465</v>
      </c>
      <c r="Q15004" s="150">
        <f t="shared" si="617"/>
        <v>44478</v>
      </c>
    </row>
    <row r="15005" spans="1:17" x14ac:dyDescent="0.3">
      <c r="A15005" s="45" t="s">
        <v>750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4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53</v>
      </c>
      <c r="N15005" s="60">
        <v>16206.127725588925</v>
      </c>
      <c r="O15005" s="150">
        <v>44483</v>
      </c>
      <c r="P15005" s="150">
        <f t="shared" si="616"/>
        <v>44465</v>
      </c>
      <c r="Q15005" s="150">
        <f t="shared" si="617"/>
        <v>44478</v>
      </c>
    </row>
    <row r="15006" spans="1:17" x14ac:dyDescent="0.3">
      <c r="A15006" s="45" t="s">
        <v>749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4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53</v>
      </c>
      <c r="N15006" s="60">
        <v>9542.1415556346874</v>
      </c>
      <c r="O15006" s="150">
        <v>44483</v>
      </c>
      <c r="P15006" s="150">
        <f t="shared" si="616"/>
        <v>44465</v>
      </c>
      <c r="Q15006" s="150">
        <f t="shared" si="617"/>
        <v>44478</v>
      </c>
    </row>
    <row r="15007" spans="1:17" x14ac:dyDescent="0.3">
      <c r="A15007" s="45" t="s">
        <v>748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4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53</v>
      </c>
      <c r="N15007" s="60">
        <v>7996.5806453105515</v>
      </c>
      <c r="O15007" s="150">
        <v>44483</v>
      </c>
      <c r="P15007" s="150">
        <f t="shared" si="616"/>
        <v>44465</v>
      </c>
      <c r="Q15007" s="150">
        <f t="shared" si="617"/>
        <v>44478</v>
      </c>
    </row>
    <row r="15008" spans="1:17" x14ac:dyDescent="0.3">
      <c r="A15008" s="45" t="s">
        <v>747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4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53</v>
      </c>
      <c r="N15008" s="60">
        <v>11367.588226855298</v>
      </c>
      <c r="O15008" s="150">
        <v>44483</v>
      </c>
      <c r="P15008" s="150">
        <f t="shared" si="616"/>
        <v>44465</v>
      </c>
      <c r="Q15008" s="150">
        <f t="shared" si="617"/>
        <v>44478</v>
      </c>
    </row>
    <row r="15009" spans="1:17" x14ac:dyDescent="0.3">
      <c r="A15009" s="45" t="s">
        <v>746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4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50">
        <v>44483</v>
      </c>
      <c r="P15009" s="150">
        <f t="shared" si="616"/>
        <v>44465</v>
      </c>
      <c r="Q15009" s="150">
        <f t="shared" si="617"/>
        <v>44478</v>
      </c>
    </row>
    <row r="15010" spans="1:17" x14ac:dyDescent="0.3">
      <c r="A15010" s="45" t="s">
        <v>745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4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53</v>
      </c>
      <c r="N15010" s="60">
        <v>4958.6515816278288</v>
      </c>
      <c r="O15010" s="150">
        <v>44483</v>
      </c>
      <c r="P15010" s="150">
        <f t="shared" si="616"/>
        <v>44465</v>
      </c>
      <c r="Q15010" s="150">
        <f t="shared" si="617"/>
        <v>44478</v>
      </c>
    </row>
    <row r="15011" spans="1:17" x14ac:dyDescent="0.3">
      <c r="A15011" s="45" t="s">
        <v>744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4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53</v>
      </c>
      <c r="N15011" s="60">
        <v>12536.724631877771</v>
      </c>
      <c r="O15011" s="150">
        <v>44483</v>
      </c>
      <c r="P15011" s="150">
        <f t="shared" si="616"/>
        <v>44465</v>
      </c>
      <c r="Q15011" s="150">
        <f t="shared" si="617"/>
        <v>44478</v>
      </c>
    </row>
    <row r="15012" spans="1:17" x14ac:dyDescent="0.3">
      <c r="A15012" s="45" t="s">
        <v>743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4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50">
        <v>44483</v>
      </c>
      <c r="P15012" s="150">
        <f t="shared" si="616"/>
        <v>44465</v>
      </c>
      <c r="Q15012" s="150">
        <f t="shared" si="617"/>
        <v>44478</v>
      </c>
    </row>
    <row r="15013" spans="1:17" x14ac:dyDescent="0.3">
      <c r="A15013" s="45" t="s">
        <v>742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4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50">
        <v>44483</v>
      </c>
      <c r="P15013" s="150">
        <f t="shared" si="616"/>
        <v>44465</v>
      </c>
      <c r="Q15013" s="150">
        <f t="shared" si="617"/>
        <v>44478</v>
      </c>
    </row>
    <row r="15014" spans="1:17" x14ac:dyDescent="0.3">
      <c r="A15014" s="45" t="s">
        <v>741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4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53</v>
      </c>
      <c r="N15014" s="60">
        <v>9216.5786398097007</v>
      </c>
      <c r="O15014" s="150">
        <v>44483</v>
      </c>
      <c r="P15014" s="150">
        <f t="shared" si="616"/>
        <v>44465</v>
      </c>
      <c r="Q15014" s="150">
        <f t="shared" si="617"/>
        <v>44478</v>
      </c>
    </row>
    <row r="15015" spans="1:17" x14ac:dyDescent="0.3">
      <c r="A15015" s="45" t="s">
        <v>740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4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50">
        <v>44483</v>
      </c>
      <c r="P15015" s="150">
        <f t="shared" si="616"/>
        <v>44465</v>
      </c>
      <c r="Q15015" s="150">
        <f t="shared" si="617"/>
        <v>44478</v>
      </c>
    </row>
    <row r="15016" spans="1:17" x14ac:dyDescent="0.3">
      <c r="A15016" s="45" t="s">
        <v>739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4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53</v>
      </c>
      <c r="N15016" s="60">
        <v>14345.715129408018</v>
      </c>
      <c r="O15016" s="150">
        <v>44483</v>
      </c>
      <c r="P15016" s="150">
        <f t="shared" si="616"/>
        <v>44465</v>
      </c>
      <c r="Q15016" s="150">
        <f t="shared" si="617"/>
        <v>44478</v>
      </c>
    </row>
    <row r="15017" spans="1:17" x14ac:dyDescent="0.3">
      <c r="A15017" s="45" t="s">
        <v>738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4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50">
        <v>44483</v>
      </c>
      <c r="P15017" s="150">
        <f t="shared" si="616"/>
        <v>44465</v>
      </c>
      <c r="Q15017" s="150">
        <f t="shared" si="617"/>
        <v>44478</v>
      </c>
    </row>
    <row r="15018" spans="1:17" x14ac:dyDescent="0.3">
      <c r="A15018" s="45" t="s">
        <v>737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4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53</v>
      </c>
      <c r="N15018" s="60">
        <v>9404.5426908250956</v>
      </c>
      <c r="O15018" s="150">
        <v>44483</v>
      </c>
      <c r="P15018" s="150">
        <f t="shared" si="616"/>
        <v>44465</v>
      </c>
      <c r="Q15018" s="150">
        <f t="shared" si="617"/>
        <v>44478</v>
      </c>
    </row>
    <row r="15019" spans="1:17" x14ac:dyDescent="0.3">
      <c r="A15019" s="45" t="s">
        <v>736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4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53</v>
      </c>
      <c r="N15019" s="60">
        <v>11664.692847668282</v>
      </c>
      <c r="O15019" s="150">
        <v>44483</v>
      </c>
      <c r="P15019" s="150">
        <f t="shared" si="616"/>
        <v>44465</v>
      </c>
      <c r="Q15019" s="150">
        <f t="shared" si="617"/>
        <v>44478</v>
      </c>
    </row>
    <row r="15020" spans="1:17" x14ac:dyDescent="0.3">
      <c r="A15020" s="45" t="s">
        <v>735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4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50">
        <v>44483</v>
      </c>
      <c r="P15020" s="150">
        <f t="shared" si="616"/>
        <v>44465</v>
      </c>
      <c r="Q15020" s="150">
        <f t="shared" si="617"/>
        <v>44478</v>
      </c>
    </row>
    <row r="15021" spans="1:17" x14ac:dyDescent="0.3">
      <c r="A15021" s="45" t="s">
        <v>734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4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53</v>
      </c>
      <c r="N15021" s="60">
        <v>4060.3241452512098</v>
      </c>
      <c r="O15021" s="150">
        <v>44483</v>
      </c>
      <c r="P15021" s="150">
        <f t="shared" ref="P15021:P15084" si="618">O15021-18</f>
        <v>44465</v>
      </c>
      <c r="Q15021" s="150">
        <f t="shared" ref="Q15021:Q15084" si="619">O15021-5</f>
        <v>44478</v>
      </c>
    </row>
    <row r="15022" spans="1:17" x14ac:dyDescent="0.3">
      <c r="A15022" s="45" t="s">
        <v>733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4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50">
        <v>44483</v>
      </c>
      <c r="P15022" s="150">
        <f t="shared" si="618"/>
        <v>44465</v>
      </c>
      <c r="Q15022" s="150">
        <f t="shared" si="619"/>
        <v>44478</v>
      </c>
    </row>
    <row r="15023" spans="1:17" x14ac:dyDescent="0.3">
      <c r="A15023" s="45" t="s">
        <v>732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4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50">
        <v>44483</v>
      </c>
      <c r="P15023" s="150">
        <f t="shared" si="618"/>
        <v>44465</v>
      </c>
      <c r="Q15023" s="150">
        <f t="shared" si="619"/>
        <v>44478</v>
      </c>
    </row>
    <row r="15024" spans="1:17" x14ac:dyDescent="0.3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4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50">
        <v>44483</v>
      </c>
      <c r="P15024" s="150">
        <f t="shared" si="618"/>
        <v>44465</v>
      </c>
      <c r="Q15024" s="150">
        <f t="shared" si="619"/>
        <v>44478</v>
      </c>
    </row>
    <row r="15025" spans="1:17" x14ac:dyDescent="0.3">
      <c r="A15025" s="45" t="s">
        <v>731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4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53</v>
      </c>
      <c r="N15025" s="60">
        <v>12202.939574633063</v>
      </c>
      <c r="O15025" s="150">
        <v>44483</v>
      </c>
      <c r="P15025" s="150">
        <f t="shared" si="618"/>
        <v>44465</v>
      </c>
      <c r="Q15025" s="150">
        <f t="shared" si="619"/>
        <v>44478</v>
      </c>
    </row>
    <row r="15026" spans="1:17" x14ac:dyDescent="0.3">
      <c r="A15026" s="45" t="s">
        <v>730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4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53</v>
      </c>
      <c r="N15026" s="60">
        <v>15735.159597010012</v>
      </c>
      <c r="O15026" s="150">
        <v>44483</v>
      </c>
      <c r="P15026" s="150">
        <f t="shared" si="618"/>
        <v>44465</v>
      </c>
      <c r="Q15026" s="150">
        <f t="shared" si="619"/>
        <v>44478</v>
      </c>
    </row>
    <row r="15027" spans="1:17" x14ac:dyDescent="0.3">
      <c r="A15027" s="45" t="s">
        <v>729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4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50">
        <v>44483</v>
      </c>
      <c r="P15027" s="150">
        <f t="shared" si="618"/>
        <v>44465</v>
      </c>
      <c r="Q15027" s="150">
        <f t="shared" si="619"/>
        <v>44478</v>
      </c>
    </row>
    <row r="15028" spans="1:17" x14ac:dyDescent="0.3">
      <c r="A15028" s="45" t="s">
        <v>728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4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53</v>
      </c>
      <c r="N15028" s="60">
        <v>11625.345071300808</v>
      </c>
      <c r="O15028" s="150">
        <v>44483</v>
      </c>
      <c r="P15028" s="150">
        <f t="shared" si="618"/>
        <v>44465</v>
      </c>
      <c r="Q15028" s="150">
        <f t="shared" si="619"/>
        <v>44478</v>
      </c>
    </row>
    <row r="15029" spans="1:17" x14ac:dyDescent="0.3">
      <c r="A15029" s="45" t="s">
        <v>727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4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50">
        <v>44483</v>
      </c>
      <c r="P15029" s="150">
        <f t="shared" si="618"/>
        <v>44465</v>
      </c>
      <c r="Q15029" s="150">
        <f t="shared" si="619"/>
        <v>44478</v>
      </c>
    </row>
    <row r="15030" spans="1:17" x14ac:dyDescent="0.3">
      <c r="A15030" s="45" t="s">
        <v>726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4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50">
        <v>44483</v>
      </c>
      <c r="P15030" s="150">
        <f t="shared" si="618"/>
        <v>44465</v>
      </c>
      <c r="Q15030" s="150">
        <f t="shared" si="619"/>
        <v>44478</v>
      </c>
    </row>
    <row r="15031" spans="1:17" x14ac:dyDescent="0.3">
      <c r="A15031" s="45" t="s">
        <v>725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4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53</v>
      </c>
      <c r="N15031" s="60">
        <v>9434.1471457534135</v>
      </c>
      <c r="O15031" s="150">
        <v>44483</v>
      </c>
      <c r="P15031" s="150">
        <f t="shared" si="618"/>
        <v>44465</v>
      </c>
      <c r="Q15031" s="150">
        <f t="shared" si="619"/>
        <v>44478</v>
      </c>
    </row>
    <row r="15032" spans="1:17" x14ac:dyDescent="0.3">
      <c r="A15032" s="45" t="s">
        <v>724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4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50">
        <v>44483</v>
      </c>
      <c r="P15032" s="150">
        <f t="shared" si="618"/>
        <v>44465</v>
      </c>
      <c r="Q15032" s="150">
        <f t="shared" si="619"/>
        <v>44478</v>
      </c>
    </row>
    <row r="15033" spans="1:17" x14ac:dyDescent="0.3">
      <c r="A15033" s="45" t="s">
        <v>723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4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50">
        <v>44483</v>
      </c>
      <c r="P15033" s="150">
        <f t="shared" si="618"/>
        <v>44465</v>
      </c>
      <c r="Q15033" s="150">
        <f t="shared" si="619"/>
        <v>44478</v>
      </c>
    </row>
    <row r="15034" spans="1:17" x14ac:dyDescent="0.3">
      <c r="A15034" s="45" t="s">
        <v>722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4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50">
        <v>44483</v>
      </c>
      <c r="P15034" s="150">
        <f t="shared" si="618"/>
        <v>44465</v>
      </c>
      <c r="Q15034" s="150">
        <f t="shared" si="619"/>
        <v>44478</v>
      </c>
    </row>
    <row r="15035" spans="1:17" x14ac:dyDescent="0.3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4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53</v>
      </c>
      <c r="N15035" s="60">
        <v>7580.4146308780682</v>
      </c>
      <c r="O15035" s="150">
        <v>44483</v>
      </c>
      <c r="P15035" s="150">
        <f t="shared" si="618"/>
        <v>44465</v>
      </c>
      <c r="Q15035" s="150">
        <f t="shared" si="619"/>
        <v>44478</v>
      </c>
    </row>
    <row r="15036" spans="1:17" x14ac:dyDescent="0.3">
      <c r="A15036" s="45" t="s">
        <v>721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4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50">
        <v>44483</v>
      </c>
      <c r="P15036" s="150">
        <f t="shared" si="618"/>
        <v>44465</v>
      </c>
      <c r="Q15036" s="150">
        <f t="shared" si="619"/>
        <v>44478</v>
      </c>
    </row>
    <row r="15037" spans="1:17" x14ac:dyDescent="0.3">
      <c r="A15037" s="45" t="s">
        <v>720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4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53</v>
      </c>
      <c r="N15037" s="60">
        <v>16329.768132751176</v>
      </c>
      <c r="O15037" s="150">
        <v>44483</v>
      </c>
      <c r="P15037" s="150">
        <f t="shared" si="618"/>
        <v>44465</v>
      </c>
      <c r="Q15037" s="150">
        <f t="shared" si="619"/>
        <v>44478</v>
      </c>
    </row>
    <row r="15038" spans="1:17" x14ac:dyDescent="0.3">
      <c r="A15038" s="45" t="s">
        <v>719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4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53</v>
      </c>
      <c r="N15038" s="60">
        <v>7426.045667807578</v>
      </c>
      <c r="O15038" s="150">
        <v>44483</v>
      </c>
      <c r="P15038" s="150">
        <f t="shared" si="618"/>
        <v>44465</v>
      </c>
      <c r="Q15038" s="150">
        <f t="shared" si="619"/>
        <v>44478</v>
      </c>
    </row>
    <row r="15039" spans="1:17" x14ac:dyDescent="0.3">
      <c r="A15039" s="45" t="s">
        <v>718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4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53</v>
      </c>
      <c r="N15039" s="60">
        <v>9801.8838463069733</v>
      </c>
      <c r="O15039" s="150">
        <v>44483</v>
      </c>
      <c r="P15039" s="150">
        <f t="shared" si="618"/>
        <v>44465</v>
      </c>
      <c r="Q15039" s="150">
        <f t="shared" si="619"/>
        <v>44478</v>
      </c>
    </row>
    <row r="15040" spans="1:17" x14ac:dyDescent="0.3">
      <c r="A15040" s="45" t="s">
        <v>717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4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53</v>
      </c>
      <c r="N15040" s="60">
        <v>9858.490909293314</v>
      </c>
      <c r="O15040" s="150">
        <v>44483</v>
      </c>
      <c r="P15040" s="150">
        <f t="shared" si="618"/>
        <v>44465</v>
      </c>
      <c r="Q15040" s="150">
        <f t="shared" si="619"/>
        <v>44478</v>
      </c>
    </row>
    <row r="15041" spans="1:17" x14ac:dyDescent="0.3">
      <c r="A15041" s="45" t="s">
        <v>716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4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50">
        <v>44483</v>
      </c>
      <c r="P15041" s="150">
        <f t="shared" si="618"/>
        <v>44465</v>
      </c>
      <c r="Q15041" s="150">
        <f t="shared" si="619"/>
        <v>44478</v>
      </c>
    </row>
    <row r="15042" spans="1:17" x14ac:dyDescent="0.3">
      <c r="A15042" s="45" t="s">
        <v>715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4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50">
        <v>44483</v>
      </c>
      <c r="P15042" s="150">
        <f t="shared" si="618"/>
        <v>44465</v>
      </c>
      <c r="Q15042" s="150">
        <f t="shared" si="619"/>
        <v>44478</v>
      </c>
    </row>
    <row r="15043" spans="1:17" x14ac:dyDescent="0.3">
      <c r="A15043" s="45" t="s">
        <v>714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4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50">
        <v>44483</v>
      </c>
      <c r="P15043" s="150">
        <f t="shared" si="618"/>
        <v>44465</v>
      </c>
      <c r="Q15043" s="150">
        <f t="shared" si="619"/>
        <v>44478</v>
      </c>
    </row>
    <row r="15044" spans="1:17" x14ac:dyDescent="0.3">
      <c r="A15044" s="45" t="s">
        <v>713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4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50">
        <v>44483</v>
      </c>
      <c r="P15044" s="150">
        <f t="shared" si="618"/>
        <v>44465</v>
      </c>
      <c r="Q15044" s="150">
        <f t="shared" si="619"/>
        <v>44478</v>
      </c>
    </row>
    <row r="15045" spans="1:17" x14ac:dyDescent="0.3">
      <c r="A15045" s="45" t="s">
        <v>712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4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53</v>
      </c>
      <c r="N15045" s="60">
        <v>23003.659225331325</v>
      </c>
      <c r="O15045" s="150">
        <v>44483</v>
      </c>
      <c r="P15045" s="150">
        <f t="shared" si="618"/>
        <v>44465</v>
      </c>
      <c r="Q15045" s="150">
        <f t="shared" si="619"/>
        <v>44478</v>
      </c>
    </row>
    <row r="15046" spans="1:17" x14ac:dyDescent="0.3">
      <c r="A15046" s="45" t="s">
        <v>711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4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53</v>
      </c>
      <c r="N15046" s="60">
        <v>10038.345608930556</v>
      </c>
      <c r="O15046" s="150">
        <v>44483</v>
      </c>
      <c r="P15046" s="150">
        <f t="shared" si="618"/>
        <v>44465</v>
      </c>
      <c r="Q15046" s="150">
        <f t="shared" si="619"/>
        <v>44478</v>
      </c>
    </row>
    <row r="15047" spans="1:17" x14ac:dyDescent="0.3">
      <c r="A15047" s="45" t="s">
        <v>710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4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50">
        <v>44483</v>
      </c>
      <c r="P15047" s="150">
        <f t="shared" si="618"/>
        <v>44465</v>
      </c>
      <c r="Q15047" s="150">
        <f t="shared" si="619"/>
        <v>44478</v>
      </c>
    </row>
    <row r="15048" spans="1:17" x14ac:dyDescent="0.3">
      <c r="A15048" s="45" t="s">
        <v>709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4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53</v>
      </c>
      <c r="N15048" s="60">
        <v>3551.8742132217117</v>
      </c>
      <c r="O15048" s="150">
        <v>44483</v>
      </c>
      <c r="P15048" s="150">
        <f t="shared" si="618"/>
        <v>44465</v>
      </c>
      <c r="Q15048" s="150">
        <f t="shared" si="619"/>
        <v>44478</v>
      </c>
    </row>
    <row r="15049" spans="1:17" x14ac:dyDescent="0.3">
      <c r="A15049" s="45" t="s">
        <v>708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4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53</v>
      </c>
      <c r="N15049" s="60">
        <v>7450.3590170816788</v>
      </c>
      <c r="O15049" s="150">
        <v>44483</v>
      </c>
      <c r="P15049" s="150">
        <f t="shared" si="618"/>
        <v>44465</v>
      </c>
      <c r="Q15049" s="150">
        <f t="shared" si="619"/>
        <v>44478</v>
      </c>
    </row>
    <row r="15050" spans="1:17" x14ac:dyDescent="0.3">
      <c r="A15050" s="45" t="s">
        <v>707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4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53</v>
      </c>
      <c r="N15050" s="60">
        <v>10141.781852709215</v>
      </c>
      <c r="O15050" s="150">
        <v>44483</v>
      </c>
      <c r="P15050" s="150">
        <f t="shared" si="618"/>
        <v>44465</v>
      </c>
      <c r="Q15050" s="150">
        <f t="shared" si="619"/>
        <v>44478</v>
      </c>
    </row>
    <row r="15051" spans="1:17" x14ac:dyDescent="0.3">
      <c r="A15051" s="45" t="s">
        <v>706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4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50">
        <v>44483</v>
      </c>
      <c r="P15051" s="150">
        <f t="shared" si="618"/>
        <v>44465</v>
      </c>
      <c r="Q15051" s="150">
        <f t="shared" si="619"/>
        <v>44478</v>
      </c>
    </row>
    <row r="15052" spans="1:17" x14ac:dyDescent="0.3">
      <c r="A15052" s="45" t="s">
        <v>705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4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53</v>
      </c>
      <c r="N15052" s="60">
        <v>6808.6714412550182</v>
      </c>
      <c r="O15052" s="150">
        <v>44483</v>
      </c>
      <c r="P15052" s="150">
        <f t="shared" si="618"/>
        <v>44465</v>
      </c>
      <c r="Q15052" s="150">
        <f t="shared" si="619"/>
        <v>44478</v>
      </c>
    </row>
    <row r="15053" spans="1:17" x14ac:dyDescent="0.3">
      <c r="A15053" s="45" t="s">
        <v>704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4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50">
        <v>44483</v>
      </c>
      <c r="P15053" s="150">
        <f t="shared" si="618"/>
        <v>44465</v>
      </c>
      <c r="Q15053" s="150">
        <f t="shared" si="619"/>
        <v>44478</v>
      </c>
    </row>
    <row r="15054" spans="1:17" x14ac:dyDescent="0.3">
      <c r="A15054" s="45" t="s">
        <v>703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4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50">
        <v>44483</v>
      </c>
      <c r="P15054" s="150">
        <f t="shared" si="618"/>
        <v>44465</v>
      </c>
      <c r="Q15054" s="150">
        <f t="shared" si="619"/>
        <v>44478</v>
      </c>
    </row>
    <row r="15055" spans="1:17" x14ac:dyDescent="0.3">
      <c r="A15055" s="45" t="s">
        <v>702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4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50">
        <v>44483</v>
      </c>
      <c r="P15055" s="150">
        <f t="shared" si="618"/>
        <v>44465</v>
      </c>
      <c r="Q15055" s="150">
        <f t="shared" si="619"/>
        <v>44478</v>
      </c>
    </row>
    <row r="15056" spans="1:17" x14ac:dyDescent="0.3">
      <c r="A15056" s="45" t="s">
        <v>701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4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53</v>
      </c>
      <c r="N15056" s="60">
        <v>12846.866277192723</v>
      </c>
      <c r="O15056" s="150">
        <v>44483</v>
      </c>
      <c r="P15056" s="150">
        <f t="shared" si="618"/>
        <v>44465</v>
      </c>
      <c r="Q15056" s="150">
        <f t="shared" si="619"/>
        <v>44478</v>
      </c>
    </row>
    <row r="15057" spans="1:17" x14ac:dyDescent="0.3">
      <c r="A15057" s="45" t="s">
        <v>700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4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53</v>
      </c>
      <c r="N15057" s="60">
        <v>8674.1957110570311</v>
      </c>
      <c r="O15057" s="150">
        <v>44483</v>
      </c>
      <c r="P15057" s="150">
        <f t="shared" si="618"/>
        <v>44465</v>
      </c>
      <c r="Q15057" s="150">
        <f t="shared" si="619"/>
        <v>44478</v>
      </c>
    </row>
    <row r="15058" spans="1:17" x14ac:dyDescent="0.3">
      <c r="A15058" s="45" t="s">
        <v>699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4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53</v>
      </c>
      <c r="N15058" s="60">
        <v>8071.5802952797749</v>
      </c>
      <c r="O15058" s="150">
        <v>44483</v>
      </c>
      <c r="P15058" s="150">
        <f t="shared" si="618"/>
        <v>44465</v>
      </c>
      <c r="Q15058" s="150">
        <f t="shared" si="619"/>
        <v>44478</v>
      </c>
    </row>
    <row r="15059" spans="1:17" x14ac:dyDescent="0.3">
      <c r="A15059" s="45" t="s">
        <v>698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4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50">
        <v>44483</v>
      </c>
      <c r="P15059" s="150">
        <f t="shared" si="618"/>
        <v>44465</v>
      </c>
      <c r="Q15059" s="150">
        <f t="shared" si="619"/>
        <v>44478</v>
      </c>
    </row>
    <row r="15060" spans="1:17" x14ac:dyDescent="0.3">
      <c r="A15060" s="45" t="s">
        <v>697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4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50">
        <v>44483</v>
      </c>
      <c r="P15060" s="150">
        <f t="shared" si="618"/>
        <v>44465</v>
      </c>
      <c r="Q15060" s="150">
        <f t="shared" si="619"/>
        <v>44478</v>
      </c>
    </row>
    <row r="15061" spans="1:17" x14ac:dyDescent="0.3">
      <c r="A15061" s="45" t="s">
        <v>696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4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50">
        <v>44483</v>
      </c>
      <c r="P15061" s="150">
        <f t="shared" si="618"/>
        <v>44465</v>
      </c>
      <c r="Q15061" s="150">
        <f t="shared" si="619"/>
        <v>44478</v>
      </c>
    </row>
    <row r="15062" spans="1:17" x14ac:dyDescent="0.3">
      <c r="A15062" s="45" t="s">
        <v>695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4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50">
        <v>44483</v>
      </c>
      <c r="P15062" s="150">
        <f t="shared" si="618"/>
        <v>44465</v>
      </c>
      <c r="Q15062" s="150">
        <f t="shared" si="619"/>
        <v>44478</v>
      </c>
    </row>
    <row r="15063" spans="1:17" x14ac:dyDescent="0.3">
      <c r="A15063" s="45" t="s">
        <v>694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4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53</v>
      </c>
      <c r="N15063" s="60">
        <v>14398.645130927076</v>
      </c>
      <c r="O15063" s="150">
        <v>44483</v>
      </c>
      <c r="P15063" s="150">
        <f t="shared" si="618"/>
        <v>44465</v>
      </c>
      <c r="Q15063" s="150">
        <f t="shared" si="619"/>
        <v>44478</v>
      </c>
    </row>
    <row r="15064" spans="1:17" x14ac:dyDescent="0.3">
      <c r="A15064" s="45" t="s">
        <v>693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4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50">
        <v>44483</v>
      </c>
      <c r="P15064" s="150">
        <f t="shared" si="618"/>
        <v>44465</v>
      </c>
      <c r="Q15064" s="150">
        <f t="shared" si="619"/>
        <v>44478</v>
      </c>
    </row>
    <row r="15065" spans="1:17" x14ac:dyDescent="0.3">
      <c r="A15065" s="45" t="s">
        <v>692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4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53</v>
      </c>
      <c r="N15065" s="60">
        <v>9108.6792735831987</v>
      </c>
      <c r="O15065" s="150">
        <v>44483</v>
      </c>
      <c r="P15065" s="150">
        <f t="shared" si="618"/>
        <v>44465</v>
      </c>
      <c r="Q15065" s="150">
        <f t="shared" si="619"/>
        <v>44478</v>
      </c>
    </row>
    <row r="15066" spans="1:17" x14ac:dyDescent="0.3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4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50">
        <v>44483</v>
      </c>
      <c r="P15066" s="150">
        <f t="shared" si="618"/>
        <v>44465</v>
      </c>
      <c r="Q15066" s="150">
        <f t="shared" si="619"/>
        <v>44478</v>
      </c>
    </row>
    <row r="15067" spans="1:17" x14ac:dyDescent="0.3">
      <c r="A15067" s="45" t="s">
        <v>691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4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53</v>
      </c>
      <c r="N15067" s="60">
        <v>7116.5406492393295</v>
      </c>
      <c r="O15067" s="150">
        <v>44483</v>
      </c>
      <c r="P15067" s="150">
        <f t="shared" si="618"/>
        <v>44465</v>
      </c>
      <c r="Q15067" s="150">
        <f t="shared" si="619"/>
        <v>44478</v>
      </c>
    </row>
    <row r="15068" spans="1:17" x14ac:dyDescent="0.3">
      <c r="A15068" s="45" t="s">
        <v>690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4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50">
        <v>44483</v>
      </c>
      <c r="P15068" s="150">
        <f t="shared" si="618"/>
        <v>44465</v>
      </c>
      <c r="Q15068" s="150">
        <f t="shared" si="619"/>
        <v>44478</v>
      </c>
    </row>
    <row r="15069" spans="1:17" x14ac:dyDescent="0.3">
      <c r="A15069" s="45" t="s">
        <v>689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4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50">
        <v>44483</v>
      </c>
      <c r="P15069" s="150">
        <f t="shared" si="618"/>
        <v>44465</v>
      </c>
      <c r="Q15069" s="150">
        <f t="shared" si="619"/>
        <v>44478</v>
      </c>
    </row>
    <row r="15070" spans="1:17" x14ac:dyDescent="0.3">
      <c r="A15070" s="45" t="s">
        <v>688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4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50">
        <v>44483</v>
      </c>
      <c r="P15070" s="150">
        <f t="shared" si="618"/>
        <v>44465</v>
      </c>
      <c r="Q15070" s="150">
        <f t="shared" si="619"/>
        <v>44478</v>
      </c>
    </row>
    <row r="15071" spans="1:17" x14ac:dyDescent="0.3">
      <c r="A15071" s="45" t="s">
        <v>687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4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53</v>
      </c>
      <c r="N15071" s="60">
        <v>13929.427051864326</v>
      </c>
      <c r="O15071" s="150">
        <v>44483</v>
      </c>
      <c r="P15071" s="150">
        <f t="shared" si="618"/>
        <v>44465</v>
      </c>
      <c r="Q15071" s="150">
        <f t="shared" si="619"/>
        <v>44478</v>
      </c>
    </row>
    <row r="15072" spans="1:17" x14ac:dyDescent="0.3">
      <c r="A15072" s="45" t="s">
        <v>686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4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53</v>
      </c>
      <c r="N15072" s="60">
        <v>9654.1674235089522</v>
      </c>
      <c r="O15072" s="150">
        <v>44483</v>
      </c>
      <c r="P15072" s="150">
        <f t="shared" si="618"/>
        <v>44465</v>
      </c>
      <c r="Q15072" s="150">
        <f t="shared" si="619"/>
        <v>44478</v>
      </c>
    </row>
    <row r="15073" spans="1:17" x14ac:dyDescent="0.3">
      <c r="A15073" s="45" t="s">
        <v>685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4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53</v>
      </c>
      <c r="N15073" s="60">
        <v>9804.8912499408343</v>
      </c>
      <c r="O15073" s="150">
        <v>44483</v>
      </c>
      <c r="P15073" s="150">
        <f t="shared" si="618"/>
        <v>44465</v>
      </c>
      <c r="Q15073" s="150">
        <f t="shared" si="619"/>
        <v>44478</v>
      </c>
    </row>
    <row r="15074" spans="1:17" x14ac:dyDescent="0.3">
      <c r="A15074" s="45" t="s">
        <v>684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4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50">
        <v>44483</v>
      </c>
      <c r="P15074" s="150">
        <f t="shared" si="618"/>
        <v>44465</v>
      </c>
      <c r="Q15074" s="150">
        <f t="shared" si="619"/>
        <v>44478</v>
      </c>
    </row>
    <row r="15075" spans="1:17" x14ac:dyDescent="0.3">
      <c r="A15075" s="45" t="s">
        <v>683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4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53</v>
      </c>
      <c r="N15075" s="60">
        <v>12323.947577433186</v>
      </c>
      <c r="O15075" s="150">
        <v>44483</v>
      </c>
      <c r="P15075" s="150">
        <f t="shared" si="618"/>
        <v>44465</v>
      </c>
      <c r="Q15075" s="150">
        <f t="shared" si="619"/>
        <v>44478</v>
      </c>
    </row>
    <row r="15076" spans="1:17" x14ac:dyDescent="0.3">
      <c r="A15076" s="45" t="s">
        <v>682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4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53</v>
      </c>
      <c r="N15076" s="60">
        <v>8737.0392928736164</v>
      </c>
      <c r="O15076" s="150">
        <v>44483</v>
      </c>
      <c r="P15076" s="150">
        <f t="shared" si="618"/>
        <v>44465</v>
      </c>
      <c r="Q15076" s="150">
        <f t="shared" si="619"/>
        <v>44478</v>
      </c>
    </row>
    <row r="15077" spans="1:17" x14ac:dyDescent="0.3">
      <c r="A15077" s="45" t="s">
        <v>681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4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50">
        <v>44483</v>
      </c>
      <c r="P15077" s="150">
        <f t="shared" si="618"/>
        <v>44465</v>
      </c>
      <c r="Q15077" s="150">
        <f t="shared" si="619"/>
        <v>44478</v>
      </c>
    </row>
    <row r="15078" spans="1:17" x14ac:dyDescent="0.3">
      <c r="A15078" s="45" t="s">
        <v>680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4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50">
        <v>44483</v>
      </c>
      <c r="P15078" s="150">
        <f t="shared" si="618"/>
        <v>44465</v>
      </c>
      <c r="Q15078" s="150">
        <f t="shared" si="619"/>
        <v>44478</v>
      </c>
    </row>
    <row r="15079" spans="1:17" x14ac:dyDescent="0.3">
      <c r="A15079" s="45" t="s">
        <v>679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4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53</v>
      </c>
      <c r="N15079" s="60">
        <v>7567.5166785950587</v>
      </c>
      <c r="O15079" s="150">
        <v>44483</v>
      </c>
      <c r="P15079" s="150">
        <f t="shared" si="618"/>
        <v>44465</v>
      </c>
      <c r="Q15079" s="150">
        <f t="shared" si="619"/>
        <v>44478</v>
      </c>
    </row>
    <row r="15080" spans="1:17" x14ac:dyDescent="0.3">
      <c r="A15080" s="45" t="s">
        <v>678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4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50">
        <v>44483</v>
      </c>
      <c r="P15080" s="150">
        <f t="shared" si="618"/>
        <v>44465</v>
      </c>
      <c r="Q15080" s="150">
        <f t="shared" si="619"/>
        <v>44478</v>
      </c>
    </row>
    <row r="15081" spans="1:17" x14ac:dyDescent="0.3">
      <c r="A15081" s="45" t="s">
        <v>677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4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50">
        <v>44483</v>
      </c>
      <c r="P15081" s="150">
        <f t="shared" si="618"/>
        <v>44465</v>
      </c>
      <c r="Q15081" s="150">
        <f t="shared" si="619"/>
        <v>44478</v>
      </c>
    </row>
    <row r="15082" spans="1:17" x14ac:dyDescent="0.3">
      <c r="A15082" s="45" t="s">
        <v>676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4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53</v>
      </c>
      <c r="N15082" s="60">
        <v>10754.879857410715</v>
      </c>
      <c r="O15082" s="150">
        <v>44483</v>
      </c>
      <c r="P15082" s="150">
        <f t="shared" si="618"/>
        <v>44465</v>
      </c>
      <c r="Q15082" s="150">
        <f t="shared" si="619"/>
        <v>44478</v>
      </c>
    </row>
    <row r="15083" spans="1:17" x14ac:dyDescent="0.3">
      <c r="A15083" s="45" t="s">
        <v>675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4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53</v>
      </c>
      <c r="N15083" s="60">
        <v>8180.6818533829119</v>
      </c>
      <c r="O15083" s="150">
        <v>44483</v>
      </c>
      <c r="P15083" s="150">
        <f t="shared" si="618"/>
        <v>44465</v>
      </c>
      <c r="Q15083" s="150">
        <f t="shared" si="619"/>
        <v>44478</v>
      </c>
    </row>
    <row r="15084" spans="1:17" x14ac:dyDescent="0.3">
      <c r="A15084" s="45" t="s">
        <v>674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4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53</v>
      </c>
      <c r="N15084" s="60">
        <v>11419.215491214487</v>
      </c>
      <c r="O15084" s="150">
        <v>44483</v>
      </c>
      <c r="P15084" s="150">
        <f t="shared" si="618"/>
        <v>44465</v>
      </c>
      <c r="Q15084" s="150">
        <f t="shared" si="619"/>
        <v>44478</v>
      </c>
    </row>
    <row r="15085" spans="1:17" x14ac:dyDescent="0.3">
      <c r="A15085" s="45" t="s">
        <v>673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4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53</v>
      </c>
      <c r="N15085" s="60">
        <v>13036.096067534134</v>
      </c>
      <c r="O15085" s="150">
        <v>44483</v>
      </c>
      <c r="P15085" s="150">
        <f t="shared" ref="P15085:P15148" si="620">O15085-18</f>
        <v>44465</v>
      </c>
      <c r="Q15085" s="150">
        <f t="shared" ref="Q15085:Q15148" si="621">O15085-5</f>
        <v>44478</v>
      </c>
    </row>
    <row r="15086" spans="1:17" x14ac:dyDescent="0.3">
      <c r="A15086" s="45" t="s">
        <v>672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4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53</v>
      </c>
      <c r="N15086" s="60">
        <v>6122.0782178215441</v>
      </c>
      <c r="O15086" s="150">
        <v>44483</v>
      </c>
      <c r="P15086" s="150">
        <f t="shared" si="620"/>
        <v>44465</v>
      </c>
      <c r="Q15086" s="150">
        <f t="shared" si="621"/>
        <v>44478</v>
      </c>
    </row>
    <row r="15087" spans="1:17" x14ac:dyDescent="0.3">
      <c r="A15087" s="45" t="s">
        <v>671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4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53</v>
      </c>
      <c r="N15087" s="60">
        <v>11699.754872798572</v>
      </c>
      <c r="O15087" s="150">
        <v>44483</v>
      </c>
      <c r="P15087" s="150">
        <f t="shared" si="620"/>
        <v>44465</v>
      </c>
      <c r="Q15087" s="150">
        <f t="shared" si="621"/>
        <v>44478</v>
      </c>
    </row>
    <row r="15088" spans="1:17" x14ac:dyDescent="0.3">
      <c r="A15088" s="45" t="s">
        <v>670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4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50">
        <v>44483</v>
      </c>
      <c r="P15088" s="150">
        <f t="shared" si="620"/>
        <v>44465</v>
      </c>
      <c r="Q15088" s="150">
        <f t="shared" si="621"/>
        <v>44478</v>
      </c>
    </row>
    <row r="15089" spans="1:17" x14ac:dyDescent="0.3">
      <c r="A15089" s="45" t="s">
        <v>669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4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53</v>
      </c>
      <c r="N15089" s="60">
        <v>13904.925406216031</v>
      </c>
      <c r="O15089" s="150">
        <v>44483</v>
      </c>
      <c r="P15089" s="150">
        <f t="shared" si="620"/>
        <v>44465</v>
      </c>
      <c r="Q15089" s="150">
        <f t="shared" si="621"/>
        <v>44478</v>
      </c>
    </row>
    <row r="15090" spans="1:17" x14ac:dyDescent="0.3">
      <c r="A15090" s="45" t="s">
        <v>668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4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53</v>
      </c>
      <c r="N15090" s="60">
        <v>9348.7534614404522</v>
      </c>
      <c r="O15090" s="150">
        <v>44483</v>
      </c>
      <c r="P15090" s="150">
        <f t="shared" si="620"/>
        <v>44465</v>
      </c>
      <c r="Q15090" s="150">
        <f t="shared" si="621"/>
        <v>44478</v>
      </c>
    </row>
    <row r="15091" spans="1:17" x14ac:dyDescent="0.3">
      <c r="A15091" s="45" t="s">
        <v>667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4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50">
        <v>44483</v>
      </c>
      <c r="P15091" s="150">
        <f t="shared" si="620"/>
        <v>44465</v>
      </c>
      <c r="Q15091" s="150">
        <f t="shared" si="621"/>
        <v>44478</v>
      </c>
    </row>
    <row r="15092" spans="1:17" x14ac:dyDescent="0.3">
      <c r="A15092" s="45" t="s">
        <v>666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4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50">
        <v>44483</v>
      </c>
      <c r="P15092" s="150">
        <f t="shared" si="620"/>
        <v>44465</v>
      </c>
      <c r="Q15092" s="150">
        <f t="shared" si="621"/>
        <v>44478</v>
      </c>
    </row>
    <row r="15093" spans="1:17" x14ac:dyDescent="0.3">
      <c r="A15093" s="45" t="s">
        <v>665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4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50">
        <v>44483</v>
      </c>
      <c r="P15093" s="150">
        <f t="shared" si="620"/>
        <v>44465</v>
      </c>
      <c r="Q15093" s="150">
        <f t="shared" si="621"/>
        <v>44478</v>
      </c>
    </row>
    <row r="15094" spans="1:17" x14ac:dyDescent="0.3">
      <c r="A15094" s="45" t="s">
        <v>664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4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50">
        <v>44483</v>
      </c>
      <c r="P15094" s="150">
        <f t="shared" si="620"/>
        <v>44465</v>
      </c>
      <c r="Q15094" s="150">
        <f t="shared" si="621"/>
        <v>44478</v>
      </c>
    </row>
    <row r="15095" spans="1:17" x14ac:dyDescent="0.3">
      <c r="A15095" s="45" t="s">
        <v>663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4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53</v>
      </c>
      <c r="N15095" s="60">
        <v>22723.755041369644</v>
      </c>
      <c r="O15095" s="150">
        <v>44483</v>
      </c>
      <c r="P15095" s="150">
        <f t="shared" si="620"/>
        <v>44465</v>
      </c>
      <c r="Q15095" s="150">
        <f t="shared" si="621"/>
        <v>44478</v>
      </c>
    </row>
    <row r="15096" spans="1:17" x14ac:dyDescent="0.3">
      <c r="A15096" s="45" t="s">
        <v>662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4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53</v>
      </c>
      <c r="N15096" s="60">
        <v>12932.111862411488</v>
      </c>
      <c r="O15096" s="150">
        <v>44483</v>
      </c>
      <c r="P15096" s="150">
        <f t="shared" si="620"/>
        <v>44465</v>
      </c>
      <c r="Q15096" s="150">
        <f t="shared" si="621"/>
        <v>44478</v>
      </c>
    </row>
    <row r="15097" spans="1:17" x14ac:dyDescent="0.3">
      <c r="A15097" s="45" t="s">
        <v>661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4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53</v>
      </c>
      <c r="N15097" s="60">
        <v>6814.6987842294575</v>
      </c>
      <c r="O15097" s="150">
        <v>44483</v>
      </c>
      <c r="P15097" s="150">
        <f t="shared" si="620"/>
        <v>44465</v>
      </c>
      <c r="Q15097" s="150">
        <f t="shared" si="621"/>
        <v>44478</v>
      </c>
    </row>
    <row r="15098" spans="1:17" x14ac:dyDescent="0.3">
      <c r="A15098" s="45" t="s">
        <v>660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4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50">
        <v>44483</v>
      </c>
      <c r="P15098" s="150">
        <f t="shared" si="620"/>
        <v>44465</v>
      </c>
      <c r="Q15098" s="150">
        <f t="shared" si="621"/>
        <v>44478</v>
      </c>
    </row>
    <row r="15099" spans="1:17" x14ac:dyDescent="0.3">
      <c r="A15099" s="45" t="s">
        <v>659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4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50">
        <v>44483</v>
      </c>
      <c r="P15099" s="150">
        <f t="shared" si="620"/>
        <v>44465</v>
      </c>
      <c r="Q15099" s="150">
        <f t="shared" si="621"/>
        <v>44478</v>
      </c>
    </row>
    <row r="15100" spans="1:17" x14ac:dyDescent="0.3">
      <c r="A15100" s="45" t="s">
        <v>658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4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50">
        <v>44483</v>
      </c>
      <c r="P15100" s="150">
        <f t="shared" si="620"/>
        <v>44465</v>
      </c>
      <c r="Q15100" s="150">
        <f t="shared" si="621"/>
        <v>44478</v>
      </c>
    </row>
    <row r="15101" spans="1:17" x14ac:dyDescent="0.3">
      <c r="A15101" s="45" t="s">
        <v>657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4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50">
        <v>44483</v>
      </c>
      <c r="P15101" s="150">
        <f t="shared" si="620"/>
        <v>44465</v>
      </c>
      <c r="Q15101" s="150">
        <f t="shared" si="621"/>
        <v>44478</v>
      </c>
    </row>
    <row r="15102" spans="1:17" x14ac:dyDescent="0.3">
      <c r="A15102" s="45" t="s">
        <v>656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4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50">
        <v>44483</v>
      </c>
      <c r="P15102" s="150">
        <f t="shared" si="620"/>
        <v>44465</v>
      </c>
      <c r="Q15102" s="150">
        <f t="shared" si="621"/>
        <v>44478</v>
      </c>
    </row>
    <row r="15103" spans="1:17" x14ac:dyDescent="0.3">
      <c r="A15103" s="45" t="s">
        <v>655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4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53</v>
      </c>
      <c r="N15103" s="60">
        <v>10917.260732477545</v>
      </c>
      <c r="O15103" s="150">
        <v>44483</v>
      </c>
      <c r="P15103" s="150">
        <f t="shared" si="620"/>
        <v>44465</v>
      </c>
      <c r="Q15103" s="150">
        <f t="shared" si="621"/>
        <v>44478</v>
      </c>
    </row>
    <row r="15104" spans="1:17" x14ac:dyDescent="0.3">
      <c r="A15104" s="45" t="s">
        <v>654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4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50">
        <v>44483</v>
      </c>
      <c r="P15104" s="150">
        <f t="shared" si="620"/>
        <v>44465</v>
      </c>
      <c r="Q15104" s="150">
        <f t="shared" si="621"/>
        <v>44478</v>
      </c>
    </row>
    <row r="15105" spans="1:17" x14ac:dyDescent="0.3">
      <c r="A15105" s="45" t="s">
        <v>653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4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50">
        <v>44483</v>
      </c>
      <c r="P15105" s="150">
        <f t="shared" si="620"/>
        <v>44465</v>
      </c>
      <c r="Q15105" s="150">
        <f t="shared" si="621"/>
        <v>44478</v>
      </c>
    </row>
    <row r="15106" spans="1:17" x14ac:dyDescent="0.3">
      <c r="A15106" s="45" t="s">
        <v>652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4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50">
        <v>44483</v>
      </c>
      <c r="P15106" s="150">
        <f t="shared" si="620"/>
        <v>44465</v>
      </c>
      <c r="Q15106" s="150">
        <f t="shared" si="621"/>
        <v>44478</v>
      </c>
    </row>
    <row r="15107" spans="1:17" x14ac:dyDescent="0.3">
      <c r="A15107" s="45" t="s">
        <v>651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4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50">
        <v>44483</v>
      </c>
      <c r="P15107" s="150">
        <f t="shared" si="620"/>
        <v>44465</v>
      </c>
      <c r="Q15107" s="150">
        <f t="shared" si="621"/>
        <v>44478</v>
      </c>
    </row>
    <row r="15108" spans="1:17" x14ac:dyDescent="0.3">
      <c r="A15108" s="45" t="s">
        <v>650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4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53</v>
      </c>
      <c r="N15108" s="60">
        <v>15047.55061727972</v>
      </c>
      <c r="O15108" s="150">
        <v>44483</v>
      </c>
      <c r="P15108" s="150">
        <f t="shared" si="620"/>
        <v>44465</v>
      </c>
      <c r="Q15108" s="150">
        <f t="shared" si="621"/>
        <v>44478</v>
      </c>
    </row>
    <row r="15109" spans="1:17" x14ac:dyDescent="0.3">
      <c r="A15109" s="45" t="s">
        <v>649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4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53</v>
      </c>
      <c r="N15109" s="60">
        <v>16286.839800975838</v>
      </c>
      <c r="O15109" s="150">
        <v>44483</v>
      </c>
      <c r="P15109" s="150">
        <f t="shared" si="620"/>
        <v>44465</v>
      </c>
      <c r="Q15109" s="150">
        <f t="shared" si="621"/>
        <v>44478</v>
      </c>
    </row>
    <row r="15110" spans="1:17" x14ac:dyDescent="0.3">
      <c r="A15110" s="45" t="s">
        <v>648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4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50">
        <v>44483</v>
      </c>
      <c r="P15110" s="150">
        <f t="shared" si="620"/>
        <v>44465</v>
      </c>
      <c r="Q15110" s="150">
        <f t="shared" si="621"/>
        <v>44478</v>
      </c>
    </row>
    <row r="15111" spans="1:17" x14ac:dyDescent="0.3">
      <c r="A15111" s="45" t="s">
        <v>647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4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50">
        <v>44483</v>
      </c>
      <c r="P15111" s="150">
        <f t="shared" si="620"/>
        <v>44465</v>
      </c>
      <c r="Q15111" s="150">
        <f t="shared" si="621"/>
        <v>44478</v>
      </c>
    </row>
    <row r="15112" spans="1:17" x14ac:dyDescent="0.3">
      <c r="A15112" s="45" t="s">
        <v>646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4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53</v>
      </c>
      <c r="N15112" s="60">
        <v>12865.188291677001</v>
      </c>
      <c r="O15112" s="150">
        <v>44483</v>
      </c>
      <c r="P15112" s="150">
        <f t="shared" si="620"/>
        <v>44465</v>
      </c>
      <c r="Q15112" s="150">
        <f t="shared" si="621"/>
        <v>44478</v>
      </c>
    </row>
    <row r="15113" spans="1:17" x14ac:dyDescent="0.3">
      <c r="A15113" s="45" t="s">
        <v>645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4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50">
        <v>44483</v>
      </c>
      <c r="P15113" s="150">
        <f t="shared" si="620"/>
        <v>44465</v>
      </c>
      <c r="Q15113" s="150">
        <f t="shared" si="621"/>
        <v>44478</v>
      </c>
    </row>
    <row r="15114" spans="1:17" x14ac:dyDescent="0.3">
      <c r="A15114" s="45" t="s">
        <v>644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4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53</v>
      </c>
      <c r="N15114" s="60">
        <v>8420.8474407969661</v>
      </c>
      <c r="O15114" s="150">
        <v>44483</v>
      </c>
      <c r="P15114" s="150">
        <f t="shared" si="620"/>
        <v>44465</v>
      </c>
      <c r="Q15114" s="150">
        <f t="shared" si="621"/>
        <v>44478</v>
      </c>
    </row>
    <row r="15115" spans="1:17" x14ac:dyDescent="0.3">
      <c r="A15115" s="45" t="s">
        <v>643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4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50">
        <v>44483</v>
      </c>
      <c r="P15115" s="150">
        <f t="shared" si="620"/>
        <v>44465</v>
      </c>
      <c r="Q15115" s="150">
        <f t="shared" si="621"/>
        <v>44478</v>
      </c>
    </row>
    <row r="15116" spans="1:17" x14ac:dyDescent="0.3">
      <c r="A15116" s="45" t="s">
        <v>642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4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53</v>
      </c>
      <c r="N15116" s="60">
        <v>21312.201541864539</v>
      </c>
      <c r="O15116" s="150">
        <v>44483</v>
      </c>
      <c r="P15116" s="150">
        <f t="shared" si="620"/>
        <v>44465</v>
      </c>
      <c r="Q15116" s="150">
        <f t="shared" si="621"/>
        <v>44478</v>
      </c>
    </row>
    <row r="15117" spans="1:17" x14ac:dyDescent="0.3">
      <c r="A15117" s="45" t="s">
        <v>641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4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53</v>
      </c>
      <c r="N15117" s="60">
        <v>11502.732550545434</v>
      </c>
      <c r="O15117" s="150">
        <v>44483</v>
      </c>
      <c r="P15117" s="150">
        <f t="shared" si="620"/>
        <v>44465</v>
      </c>
      <c r="Q15117" s="150">
        <f t="shared" si="621"/>
        <v>44478</v>
      </c>
    </row>
    <row r="15118" spans="1:17" x14ac:dyDescent="0.3">
      <c r="A15118" s="45" t="s">
        <v>640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4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50">
        <v>44483</v>
      </c>
      <c r="P15118" s="150">
        <f t="shared" si="620"/>
        <v>44465</v>
      </c>
      <c r="Q15118" s="150">
        <f t="shared" si="621"/>
        <v>44478</v>
      </c>
    </row>
    <row r="15119" spans="1:17" x14ac:dyDescent="0.3">
      <c r="A15119" s="45" t="s">
        <v>639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4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53</v>
      </c>
      <c r="N15119" s="60">
        <v>10194.927548351759</v>
      </c>
      <c r="O15119" s="150">
        <v>44483</v>
      </c>
      <c r="P15119" s="150">
        <f t="shared" si="620"/>
        <v>44465</v>
      </c>
      <c r="Q15119" s="150">
        <f t="shared" si="621"/>
        <v>44478</v>
      </c>
    </row>
    <row r="15120" spans="1:17" x14ac:dyDescent="0.3">
      <c r="A15120" s="45" t="s">
        <v>638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4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53</v>
      </c>
      <c r="N15120" s="60">
        <v>11746.776575214624</v>
      </c>
      <c r="O15120" s="150">
        <v>44483</v>
      </c>
      <c r="P15120" s="150">
        <f t="shared" si="620"/>
        <v>44465</v>
      </c>
      <c r="Q15120" s="150">
        <f t="shared" si="621"/>
        <v>44478</v>
      </c>
    </row>
    <row r="15121" spans="1:17" x14ac:dyDescent="0.3">
      <c r="A15121" s="45" t="s">
        <v>637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4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50">
        <v>44483</v>
      </c>
      <c r="P15121" s="150">
        <f t="shared" si="620"/>
        <v>44465</v>
      </c>
      <c r="Q15121" s="150">
        <f t="shared" si="621"/>
        <v>44478</v>
      </c>
    </row>
    <row r="15122" spans="1:17" x14ac:dyDescent="0.3">
      <c r="A15122" s="45" t="s">
        <v>636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4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53</v>
      </c>
      <c r="N15122" s="60">
        <v>10812.425141207385</v>
      </c>
      <c r="O15122" s="150">
        <v>44483</v>
      </c>
      <c r="P15122" s="150">
        <f t="shared" si="620"/>
        <v>44465</v>
      </c>
      <c r="Q15122" s="150">
        <f t="shared" si="621"/>
        <v>44478</v>
      </c>
    </row>
    <row r="15123" spans="1:17" x14ac:dyDescent="0.3">
      <c r="A15123" s="45" t="s">
        <v>635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4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50">
        <v>44483</v>
      </c>
      <c r="P15123" s="150">
        <f t="shared" si="620"/>
        <v>44465</v>
      </c>
      <c r="Q15123" s="150">
        <f t="shared" si="621"/>
        <v>44478</v>
      </c>
    </row>
    <row r="15124" spans="1:17" x14ac:dyDescent="0.3">
      <c r="A15124" s="45" t="s">
        <v>634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4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50">
        <v>44483</v>
      </c>
      <c r="P15124" s="150">
        <f t="shared" si="620"/>
        <v>44465</v>
      </c>
      <c r="Q15124" s="150">
        <f t="shared" si="621"/>
        <v>44478</v>
      </c>
    </row>
    <row r="15125" spans="1:17" x14ac:dyDescent="0.3">
      <c r="A15125" s="45" t="s">
        <v>633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4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53</v>
      </c>
      <c r="N15125" s="60">
        <v>12513.60721881204</v>
      </c>
      <c r="O15125" s="150">
        <v>44483</v>
      </c>
      <c r="P15125" s="150">
        <f t="shared" si="620"/>
        <v>44465</v>
      </c>
      <c r="Q15125" s="150">
        <f t="shared" si="621"/>
        <v>44478</v>
      </c>
    </row>
    <row r="15126" spans="1:17" x14ac:dyDescent="0.3">
      <c r="A15126" s="45" t="s">
        <v>632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4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50">
        <v>44483</v>
      </c>
      <c r="P15126" s="150">
        <f t="shared" si="620"/>
        <v>44465</v>
      </c>
      <c r="Q15126" s="150">
        <f t="shared" si="621"/>
        <v>44478</v>
      </c>
    </row>
    <row r="15127" spans="1:17" x14ac:dyDescent="0.3">
      <c r="A15127" s="45" t="s">
        <v>631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4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50">
        <v>44483</v>
      </c>
      <c r="P15127" s="150">
        <f t="shared" si="620"/>
        <v>44465</v>
      </c>
      <c r="Q15127" s="150">
        <f t="shared" si="621"/>
        <v>44478</v>
      </c>
    </row>
    <row r="15128" spans="1:17" x14ac:dyDescent="0.3">
      <c r="A15128" s="45" t="s">
        <v>630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4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53</v>
      </c>
      <c r="N15128" s="60">
        <v>9575.0190935713836</v>
      </c>
      <c r="O15128" s="150">
        <v>44483</v>
      </c>
      <c r="P15128" s="150">
        <f t="shared" si="620"/>
        <v>44465</v>
      </c>
      <c r="Q15128" s="150">
        <f t="shared" si="621"/>
        <v>44478</v>
      </c>
    </row>
    <row r="15129" spans="1:17" x14ac:dyDescent="0.3">
      <c r="A15129" s="45" t="s">
        <v>629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4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50">
        <v>44483</v>
      </c>
      <c r="P15129" s="150">
        <f t="shared" si="620"/>
        <v>44465</v>
      </c>
      <c r="Q15129" s="150">
        <f t="shared" si="621"/>
        <v>44478</v>
      </c>
    </row>
    <row r="15130" spans="1:17" x14ac:dyDescent="0.3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4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50">
        <v>44483</v>
      </c>
      <c r="P15130" s="150">
        <f t="shared" si="620"/>
        <v>44465</v>
      </c>
      <c r="Q15130" s="150">
        <f t="shared" si="621"/>
        <v>44478</v>
      </c>
    </row>
    <row r="15131" spans="1:17" x14ac:dyDescent="0.3">
      <c r="A15131" s="45" t="s">
        <v>628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4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50">
        <v>44483</v>
      </c>
      <c r="P15131" s="150">
        <f t="shared" si="620"/>
        <v>44465</v>
      </c>
      <c r="Q15131" s="150">
        <f t="shared" si="621"/>
        <v>44478</v>
      </c>
    </row>
    <row r="15132" spans="1:17" x14ac:dyDescent="0.3">
      <c r="A15132" s="45" t="s">
        <v>627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4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53</v>
      </c>
      <c r="N15132" s="60">
        <v>9172.818565542897</v>
      </c>
      <c r="O15132" s="150">
        <v>44483</v>
      </c>
      <c r="P15132" s="150">
        <f t="shared" si="620"/>
        <v>44465</v>
      </c>
      <c r="Q15132" s="150">
        <f t="shared" si="621"/>
        <v>44478</v>
      </c>
    </row>
    <row r="15133" spans="1:17" x14ac:dyDescent="0.3">
      <c r="A15133" s="45" t="s">
        <v>626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4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53</v>
      </c>
      <c r="N15133" s="60">
        <v>12259.608364478801</v>
      </c>
      <c r="O15133" s="150">
        <v>44483</v>
      </c>
      <c r="P15133" s="150">
        <f t="shared" si="620"/>
        <v>44465</v>
      </c>
      <c r="Q15133" s="150">
        <f t="shared" si="621"/>
        <v>44478</v>
      </c>
    </row>
    <row r="15134" spans="1:17" x14ac:dyDescent="0.3">
      <c r="A15134" s="45" t="s">
        <v>625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4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53</v>
      </c>
      <c r="N15134" s="60">
        <v>5808.467671543558</v>
      </c>
      <c r="O15134" s="150">
        <v>44483</v>
      </c>
      <c r="P15134" s="150">
        <f t="shared" si="620"/>
        <v>44465</v>
      </c>
      <c r="Q15134" s="150">
        <f t="shared" si="621"/>
        <v>44478</v>
      </c>
    </row>
    <row r="15135" spans="1:17" x14ac:dyDescent="0.3">
      <c r="A15135" s="45" t="s">
        <v>624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4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50">
        <v>44483</v>
      </c>
      <c r="P15135" s="150">
        <f t="shared" si="620"/>
        <v>44465</v>
      </c>
      <c r="Q15135" s="150">
        <f t="shared" si="621"/>
        <v>44478</v>
      </c>
    </row>
    <row r="15136" spans="1:17" x14ac:dyDescent="0.3">
      <c r="A15136" s="45" t="s">
        <v>623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4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53</v>
      </c>
      <c r="N15136" s="60">
        <v>37080.600891670299</v>
      </c>
      <c r="O15136" s="150">
        <v>44483</v>
      </c>
      <c r="P15136" s="150">
        <f t="shared" si="620"/>
        <v>44465</v>
      </c>
      <c r="Q15136" s="150">
        <f t="shared" si="621"/>
        <v>44478</v>
      </c>
    </row>
    <row r="15137" spans="1:17" x14ac:dyDescent="0.3">
      <c r="A15137" s="45" t="s">
        <v>622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4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53</v>
      </c>
      <c r="N15137" s="60">
        <v>10846.044302337437</v>
      </c>
      <c r="O15137" s="150">
        <v>44483</v>
      </c>
      <c r="P15137" s="150">
        <f t="shared" si="620"/>
        <v>44465</v>
      </c>
      <c r="Q15137" s="150">
        <f t="shared" si="621"/>
        <v>44478</v>
      </c>
    </row>
    <row r="15138" spans="1:17" x14ac:dyDescent="0.3">
      <c r="A15138" s="45" t="s">
        <v>621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4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50">
        <v>44483</v>
      </c>
      <c r="P15138" s="150">
        <f t="shared" si="620"/>
        <v>44465</v>
      </c>
      <c r="Q15138" s="150">
        <f t="shared" si="621"/>
        <v>44478</v>
      </c>
    </row>
    <row r="15139" spans="1:17" x14ac:dyDescent="0.3">
      <c r="A15139" s="45" t="s">
        <v>620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4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50">
        <v>44483</v>
      </c>
      <c r="P15139" s="150">
        <f t="shared" si="620"/>
        <v>44465</v>
      </c>
      <c r="Q15139" s="150">
        <f t="shared" si="621"/>
        <v>44478</v>
      </c>
    </row>
    <row r="15140" spans="1:17" x14ac:dyDescent="0.3">
      <c r="A15140" s="45" t="s">
        <v>619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4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50">
        <v>44483</v>
      </c>
      <c r="P15140" s="150">
        <f t="shared" si="620"/>
        <v>44465</v>
      </c>
      <c r="Q15140" s="150">
        <f t="shared" si="621"/>
        <v>44478</v>
      </c>
    </row>
    <row r="15141" spans="1:17" x14ac:dyDescent="0.3">
      <c r="A15141" s="45" t="s">
        <v>618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4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53</v>
      </c>
      <c r="N15141" s="60">
        <v>9435.0471243542379</v>
      </c>
      <c r="O15141" s="150">
        <v>44483</v>
      </c>
      <c r="P15141" s="150">
        <f t="shared" si="620"/>
        <v>44465</v>
      </c>
      <c r="Q15141" s="150">
        <f t="shared" si="621"/>
        <v>44478</v>
      </c>
    </row>
    <row r="15142" spans="1:17" x14ac:dyDescent="0.3">
      <c r="A15142" s="45" t="s">
        <v>617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4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50">
        <v>44483</v>
      </c>
      <c r="P15142" s="150">
        <f t="shared" si="620"/>
        <v>44465</v>
      </c>
      <c r="Q15142" s="150">
        <f t="shared" si="621"/>
        <v>44478</v>
      </c>
    </row>
    <row r="15143" spans="1:17" x14ac:dyDescent="0.3">
      <c r="A15143" s="45" t="s">
        <v>616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4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53</v>
      </c>
      <c r="N15143" s="60">
        <v>13156.737556974123</v>
      </c>
      <c r="O15143" s="150">
        <v>44483</v>
      </c>
      <c r="P15143" s="150">
        <f t="shared" si="620"/>
        <v>44465</v>
      </c>
      <c r="Q15143" s="150">
        <f t="shared" si="621"/>
        <v>44478</v>
      </c>
    </row>
    <row r="15144" spans="1:17" x14ac:dyDescent="0.3">
      <c r="A15144" s="45" t="s">
        <v>615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4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53</v>
      </c>
      <c r="N15144" s="60">
        <v>13998.102011626459</v>
      </c>
      <c r="O15144" s="150">
        <v>44483</v>
      </c>
      <c r="P15144" s="150">
        <f t="shared" si="620"/>
        <v>44465</v>
      </c>
      <c r="Q15144" s="150">
        <f t="shared" si="621"/>
        <v>44478</v>
      </c>
    </row>
    <row r="15145" spans="1:17" x14ac:dyDescent="0.3">
      <c r="A15145" s="45" t="s">
        <v>614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4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53</v>
      </c>
      <c r="N15145" s="60">
        <v>24622.176141600008</v>
      </c>
      <c r="O15145" s="150">
        <v>44483</v>
      </c>
      <c r="P15145" s="150">
        <f t="shared" si="620"/>
        <v>44465</v>
      </c>
      <c r="Q15145" s="150">
        <f t="shared" si="621"/>
        <v>44478</v>
      </c>
    </row>
    <row r="15146" spans="1:17" x14ac:dyDescent="0.3">
      <c r="A15146" s="45" t="s">
        <v>613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4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50">
        <v>44483</v>
      </c>
      <c r="P15146" s="150">
        <f t="shared" si="620"/>
        <v>44465</v>
      </c>
      <c r="Q15146" s="150">
        <f t="shared" si="621"/>
        <v>44478</v>
      </c>
    </row>
    <row r="15147" spans="1:17" x14ac:dyDescent="0.3">
      <c r="A15147" s="45" t="s">
        <v>612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4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53</v>
      </c>
      <c r="N15147" s="60">
        <v>12125.477708003784</v>
      </c>
      <c r="O15147" s="150">
        <v>44483</v>
      </c>
      <c r="P15147" s="150">
        <f t="shared" si="620"/>
        <v>44465</v>
      </c>
      <c r="Q15147" s="150">
        <f t="shared" si="621"/>
        <v>44478</v>
      </c>
    </row>
    <row r="15148" spans="1:17" x14ac:dyDescent="0.3">
      <c r="A15148" s="45" t="s">
        <v>611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4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53</v>
      </c>
      <c r="N15148" s="60">
        <v>13972.375686046231</v>
      </c>
      <c r="O15148" s="150">
        <v>44483</v>
      </c>
      <c r="P15148" s="150">
        <f t="shared" si="620"/>
        <v>44465</v>
      </c>
      <c r="Q15148" s="150">
        <f t="shared" si="621"/>
        <v>44478</v>
      </c>
    </row>
    <row r="15149" spans="1:17" x14ac:dyDescent="0.3">
      <c r="A15149" s="45" t="s">
        <v>610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4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53</v>
      </c>
      <c r="N15149" s="60">
        <v>10853.707223000849</v>
      </c>
      <c r="O15149" s="150">
        <v>44483</v>
      </c>
      <c r="P15149" s="150">
        <f t="shared" ref="P15149:P15180" si="622">O15149-18</f>
        <v>44465</v>
      </c>
      <c r="Q15149" s="150">
        <f t="shared" ref="Q15149:Q15180" si="623">O15149-5</f>
        <v>44478</v>
      </c>
    </row>
    <row r="15150" spans="1:17" x14ac:dyDescent="0.3">
      <c r="A15150" s="45" t="s">
        <v>609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4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50">
        <v>44483</v>
      </c>
      <c r="P15150" s="150">
        <f t="shared" si="622"/>
        <v>44465</v>
      </c>
      <c r="Q15150" s="150">
        <f t="shared" si="623"/>
        <v>44478</v>
      </c>
    </row>
    <row r="15151" spans="1:17" x14ac:dyDescent="0.3">
      <c r="A15151" s="45" t="s">
        <v>608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4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53</v>
      </c>
      <c r="N15151" s="60">
        <v>14822.30635509258</v>
      </c>
      <c r="O15151" s="150">
        <v>44483</v>
      </c>
      <c r="P15151" s="150">
        <f t="shared" si="622"/>
        <v>44465</v>
      </c>
      <c r="Q15151" s="150">
        <f t="shared" si="623"/>
        <v>44478</v>
      </c>
    </row>
    <row r="15152" spans="1:17" x14ac:dyDescent="0.3">
      <c r="A15152" s="45" t="s">
        <v>607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4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50">
        <v>44483</v>
      </c>
      <c r="P15152" s="150">
        <f t="shared" si="622"/>
        <v>44465</v>
      </c>
      <c r="Q15152" s="150">
        <f t="shared" si="623"/>
        <v>44478</v>
      </c>
    </row>
    <row r="15153" spans="1:17" x14ac:dyDescent="0.3">
      <c r="A15153" s="45" t="s">
        <v>606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4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53</v>
      </c>
      <c r="N15153" s="60">
        <v>10958.208038386159</v>
      </c>
      <c r="O15153" s="150">
        <v>44483</v>
      </c>
      <c r="P15153" s="150">
        <f t="shared" si="622"/>
        <v>44465</v>
      </c>
      <c r="Q15153" s="150">
        <f t="shared" si="623"/>
        <v>44478</v>
      </c>
    </row>
    <row r="15154" spans="1:17" x14ac:dyDescent="0.3">
      <c r="A15154" s="45" t="s">
        <v>605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4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50">
        <v>44483</v>
      </c>
      <c r="P15154" s="150">
        <f t="shared" si="622"/>
        <v>44465</v>
      </c>
      <c r="Q15154" s="150">
        <f t="shared" si="623"/>
        <v>44478</v>
      </c>
    </row>
    <row r="15155" spans="1:17" x14ac:dyDescent="0.3">
      <c r="A15155" s="45" t="s">
        <v>604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4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50">
        <v>44483</v>
      </c>
      <c r="P15155" s="150">
        <f t="shared" si="622"/>
        <v>44465</v>
      </c>
      <c r="Q15155" s="150">
        <f t="shared" si="623"/>
        <v>44478</v>
      </c>
    </row>
    <row r="15156" spans="1:17" x14ac:dyDescent="0.3">
      <c r="A15156" s="45" t="s">
        <v>603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4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50">
        <v>44483</v>
      </c>
      <c r="P15156" s="150">
        <f t="shared" si="622"/>
        <v>44465</v>
      </c>
      <c r="Q15156" s="150">
        <f t="shared" si="623"/>
        <v>44478</v>
      </c>
    </row>
    <row r="15157" spans="1:17" x14ac:dyDescent="0.3">
      <c r="A15157" s="45" t="s">
        <v>602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4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50">
        <v>44483</v>
      </c>
      <c r="P15157" s="150">
        <f t="shared" si="622"/>
        <v>44465</v>
      </c>
      <c r="Q15157" s="150">
        <f t="shared" si="623"/>
        <v>44478</v>
      </c>
    </row>
    <row r="15158" spans="1:17" x14ac:dyDescent="0.3">
      <c r="A15158" s="45" t="s">
        <v>601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4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50">
        <v>44483</v>
      </c>
      <c r="P15158" s="150">
        <f t="shared" si="622"/>
        <v>44465</v>
      </c>
      <c r="Q15158" s="150">
        <f t="shared" si="623"/>
        <v>44478</v>
      </c>
    </row>
    <row r="15159" spans="1:17" x14ac:dyDescent="0.3">
      <c r="A15159" s="45" t="s">
        <v>600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4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50">
        <v>44483</v>
      </c>
      <c r="P15159" s="150">
        <f t="shared" si="622"/>
        <v>44465</v>
      </c>
      <c r="Q15159" s="150">
        <f t="shared" si="623"/>
        <v>44478</v>
      </c>
    </row>
    <row r="15160" spans="1:17" x14ac:dyDescent="0.3">
      <c r="A15160" s="45" t="s">
        <v>599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4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53</v>
      </c>
      <c r="N15160" s="60">
        <v>9541.1915536511533</v>
      </c>
      <c r="O15160" s="150">
        <v>44483</v>
      </c>
      <c r="P15160" s="150">
        <f t="shared" si="622"/>
        <v>44465</v>
      </c>
      <c r="Q15160" s="150">
        <f t="shared" si="623"/>
        <v>44478</v>
      </c>
    </row>
    <row r="15161" spans="1:17" x14ac:dyDescent="0.3">
      <c r="A15161" s="45" t="s">
        <v>598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4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50">
        <v>44483</v>
      </c>
      <c r="P15161" s="150">
        <f t="shared" si="622"/>
        <v>44465</v>
      </c>
      <c r="Q15161" s="150">
        <f t="shared" si="623"/>
        <v>44478</v>
      </c>
    </row>
    <row r="15162" spans="1:17" x14ac:dyDescent="0.3">
      <c r="A15162" s="45" t="s">
        <v>597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4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50">
        <v>44483</v>
      </c>
      <c r="P15162" s="150">
        <f t="shared" si="622"/>
        <v>44465</v>
      </c>
      <c r="Q15162" s="150">
        <f t="shared" si="623"/>
        <v>44478</v>
      </c>
    </row>
    <row r="15163" spans="1:17" x14ac:dyDescent="0.3">
      <c r="A15163" s="45" t="s">
        <v>596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4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50">
        <v>44483</v>
      </c>
      <c r="P15163" s="150">
        <f t="shared" si="622"/>
        <v>44465</v>
      </c>
      <c r="Q15163" s="150">
        <f t="shared" si="623"/>
        <v>44478</v>
      </c>
    </row>
    <row r="15164" spans="1:17" x14ac:dyDescent="0.3">
      <c r="A15164" s="45" t="s">
        <v>595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4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50">
        <v>44483</v>
      </c>
      <c r="P15164" s="150">
        <f t="shared" si="622"/>
        <v>44465</v>
      </c>
      <c r="Q15164" s="150">
        <f t="shared" si="623"/>
        <v>44478</v>
      </c>
    </row>
    <row r="15165" spans="1:17" x14ac:dyDescent="0.3">
      <c r="A15165" s="45" t="s">
        <v>594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4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50">
        <v>44483</v>
      </c>
      <c r="P15165" s="150">
        <f t="shared" si="622"/>
        <v>44465</v>
      </c>
      <c r="Q15165" s="150">
        <f t="shared" si="623"/>
        <v>44478</v>
      </c>
    </row>
    <row r="15166" spans="1:17" x14ac:dyDescent="0.3">
      <c r="A15166" s="45" t="s">
        <v>593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4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50">
        <v>44483</v>
      </c>
      <c r="P15166" s="150">
        <f t="shared" si="622"/>
        <v>44465</v>
      </c>
      <c r="Q15166" s="150">
        <f t="shared" si="623"/>
        <v>44478</v>
      </c>
    </row>
    <row r="15167" spans="1:17" x14ac:dyDescent="0.3">
      <c r="A15167" s="45" t="s">
        <v>592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4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53</v>
      </c>
      <c r="N15167" s="60">
        <v>15646.656994420444</v>
      </c>
      <c r="O15167" s="150">
        <v>44483</v>
      </c>
      <c r="P15167" s="150">
        <f t="shared" si="622"/>
        <v>44465</v>
      </c>
      <c r="Q15167" s="150">
        <f t="shared" si="623"/>
        <v>44478</v>
      </c>
    </row>
    <row r="15168" spans="1:17" x14ac:dyDescent="0.3">
      <c r="A15168" s="45" t="s">
        <v>591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4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50">
        <v>44483</v>
      </c>
      <c r="P15168" s="150">
        <f t="shared" si="622"/>
        <v>44465</v>
      </c>
      <c r="Q15168" s="150">
        <f t="shared" si="623"/>
        <v>44478</v>
      </c>
    </row>
    <row r="15169" spans="1:17" x14ac:dyDescent="0.3">
      <c r="A15169" s="45" t="s">
        <v>590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4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50">
        <v>44483</v>
      </c>
      <c r="P15169" s="150">
        <f t="shared" si="622"/>
        <v>44465</v>
      </c>
      <c r="Q15169" s="150">
        <f t="shared" si="623"/>
        <v>44478</v>
      </c>
    </row>
    <row r="15170" spans="1:17" x14ac:dyDescent="0.3">
      <c r="A15170" s="45" t="s">
        <v>589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4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53</v>
      </c>
      <c r="N15170" s="60">
        <v>9852.7140263443926</v>
      </c>
      <c r="O15170" s="150">
        <v>44483</v>
      </c>
      <c r="P15170" s="150">
        <f t="shared" si="622"/>
        <v>44465</v>
      </c>
      <c r="Q15170" s="150">
        <f t="shared" si="623"/>
        <v>44478</v>
      </c>
    </row>
    <row r="15171" spans="1:17" x14ac:dyDescent="0.3">
      <c r="A15171" s="45" t="s">
        <v>588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4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50">
        <v>44483</v>
      </c>
      <c r="P15171" s="150">
        <f t="shared" si="622"/>
        <v>44465</v>
      </c>
      <c r="Q15171" s="150">
        <f t="shared" si="623"/>
        <v>44478</v>
      </c>
    </row>
    <row r="15172" spans="1:17" x14ac:dyDescent="0.3">
      <c r="A15172" s="45" t="s">
        <v>587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4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50">
        <v>44483</v>
      </c>
      <c r="P15172" s="150">
        <f t="shared" si="622"/>
        <v>44465</v>
      </c>
      <c r="Q15172" s="150">
        <f t="shared" si="623"/>
        <v>44478</v>
      </c>
    </row>
    <row r="15173" spans="1:17" x14ac:dyDescent="0.3">
      <c r="A15173" s="45" t="s">
        <v>586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4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50">
        <v>44483</v>
      </c>
      <c r="P15173" s="150">
        <f t="shared" si="622"/>
        <v>44465</v>
      </c>
      <c r="Q15173" s="150">
        <f t="shared" si="623"/>
        <v>44478</v>
      </c>
    </row>
    <row r="15174" spans="1:17" x14ac:dyDescent="0.3">
      <c r="A15174" s="45" t="s">
        <v>585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4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53</v>
      </c>
      <c r="N15174" s="60">
        <v>12168.661535657977</v>
      </c>
      <c r="O15174" s="150">
        <v>44483</v>
      </c>
      <c r="P15174" s="150">
        <f t="shared" si="622"/>
        <v>44465</v>
      </c>
      <c r="Q15174" s="150">
        <f t="shared" si="623"/>
        <v>44478</v>
      </c>
    </row>
    <row r="15175" spans="1:17" x14ac:dyDescent="0.3">
      <c r="A15175" s="45" t="s">
        <v>584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4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53</v>
      </c>
      <c r="N15175" s="60">
        <v>10487.650273661737</v>
      </c>
      <c r="O15175" s="150">
        <v>44483</v>
      </c>
      <c r="P15175" s="150">
        <f t="shared" si="622"/>
        <v>44465</v>
      </c>
      <c r="Q15175" s="150">
        <f t="shared" si="623"/>
        <v>44478</v>
      </c>
    </row>
    <row r="15176" spans="1:17" x14ac:dyDescent="0.3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4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53</v>
      </c>
      <c r="N15176" s="60">
        <v>32011.537663393101</v>
      </c>
      <c r="O15176" s="150">
        <v>44483</v>
      </c>
      <c r="P15176" s="150">
        <f t="shared" si="622"/>
        <v>44465</v>
      </c>
      <c r="Q15176" s="150">
        <f t="shared" si="623"/>
        <v>44478</v>
      </c>
    </row>
    <row r="15177" spans="1:17" x14ac:dyDescent="0.3">
      <c r="A15177" s="45" t="s">
        <v>583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4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53</v>
      </c>
      <c r="N15177" s="60">
        <v>10700.001722319827</v>
      </c>
      <c r="O15177" s="150">
        <v>44483</v>
      </c>
      <c r="P15177" s="150">
        <f t="shared" si="622"/>
        <v>44465</v>
      </c>
      <c r="Q15177" s="150">
        <f t="shared" si="623"/>
        <v>44478</v>
      </c>
    </row>
    <row r="15178" spans="1:17" x14ac:dyDescent="0.3">
      <c r="A15178" s="45" t="s">
        <v>582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4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50">
        <v>44483</v>
      </c>
      <c r="P15178" s="150">
        <f t="shared" si="622"/>
        <v>44465</v>
      </c>
      <c r="Q15178" s="150">
        <f t="shared" si="623"/>
        <v>44478</v>
      </c>
    </row>
    <row r="15179" spans="1:17" x14ac:dyDescent="0.3">
      <c r="A15179" s="45" t="s">
        <v>581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4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53</v>
      </c>
      <c r="N15179" s="60">
        <v>8590.4165540528829</v>
      </c>
      <c r="O15179" s="150">
        <v>44483</v>
      </c>
      <c r="P15179" s="150">
        <f t="shared" si="622"/>
        <v>44465</v>
      </c>
      <c r="Q15179" s="150">
        <f t="shared" si="623"/>
        <v>44478</v>
      </c>
    </row>
    <row r="15180" spans="1:17" x14ac:dyDescent="0.3">
      <c r="A15180" s="29" t="s">
        <v>37</v>
      </c>
      <c r="B15180" s="135" t="s">
        <v>926</v>
      </c>
      <c r="C15180" s="182">
        <v>6964382.5242290385</v>
      </c>
      <c r="D15180" s="56">
        <v>774403</v>
      </c>
      <c r="E15180" s="56">
        <v>18528</v>
      </c>
      <c r="F15180" s="55">
        <v>19</v>
      </c>
      <c r="G15180" s="214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53</v>
      </c>
      <c r="N15180" s="60">
        <v>16676.697409417084</v>
      </c>
      <c r="O15180" s="150">
        <v>44483</v>
      </c>
      <c r="P15180" s="150">
        <f t="shared" si="622"/>
        <v>44465</v>
      </c>
      <c r="Q15180" s="150">
        <f t="shared" si="623"/>
        <v>44478</v>
      </c>
    </row>
    <row r="15181" spans="1:17" x14ac:dyDescent="0.3">
      <c r="A15181" s="45" t="s">
        <v>923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4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50">
        <v>44490</v>
      </c>
      <c r="P15181" s="150">
        <f t="shared" ref="P15181" si="624">O15181-18</f>
        <v>44472</v>
      </c>
      <c r="Q15181" s="150">
        <f t="shared" ref="Q15181" si="625">O15181-5</f>
        <v>44485</v>
      </c>
    </row>
    <row r="15182" spans="1:17" x14ac:dyDescent="0.3">
      <c r="A15182" s="45" t="s">
        <v>922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4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53</v>
      </c>
      <c r="N15182" s="60">
        <v>10456.098119540042</v>
      </c>
      <c r="O15182" s="150">
        <v>44490</v>
      </c>
      <c r="P15182" s="150">
        <f t="shared" ref="P15182:P15245" si="626">O15182-18</f>
        <v>44472</v>
      </c>
      <c r="Q15182" s="150">
        <f t="shared" ref="Q15182:Q15245" si="627">O15182-5</f>
        <v>44485</v>
      </c>
    </row>
    <row r="15183" spans="1:17" x14ac:dyDescent="0.3">
      <c r="A15183" s="45" t="s">
        <v>921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4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50">
        <v>44490</v>
      </c>
      <c r="P15183" s="150">
        <f t="shared" si="626"/>
        <v>44472</v>
      </c>
      <c r="Q15183" s="150">
        <f t="shared" si="627"/>
        <v>44485</v>
      </c>
    </row>
    <row r="15184" spans="1:17" x14ac:dyDescent="0.3">
      <c r="A15184" s="45" t="s">
        <v>920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4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50">
        <v>44490</v>
      </c>
      <c r="P15184" s="150">
        <f t="shared" si="626"/>
        <v>44472</v>
      </c>
      <c r="Q15184" s="150">
        <f t="shared" si="627"/>
        <v>44485</v>
      </c>
    </row>
    <row r="15185" spans="1:17" x14ac:dyDescent="0.3">
      <c r="A15185" s="45" t="s">
        <v>919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4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53</v>
      </c>
      <c r="N15185" s="60">
        <v>10618.972912989781</v>
      </c>
      <c r="O15185" s="150">
        <v>44490</v>
      </c>
      <c r="P15185" s="150">
        <f t="shared" si="626"/>
        <v>44472</v>
      </c>
      <c r="Q15185" s="150">
        <f t="shared" si="627"/>
        <v>44485</v>
      </c>
    </row>
    <row r="15186" spans="1:17" x14ac:dyDescent="0.3">
      <c r="A15186" s="45" t="s">
        <v>918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4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50">
        <v>44490</v>
      </c>
      <c r="P15186" s="150">
        <f t="shared" si="626"/>
        <v>44472</v>
      </c>
      <c r="Q15186" s="150">
        <f t="shared" si="627"/>
        <v>44485</v>
      </c>
    </row>
    <row r="15187" spans="1:17" x14ac:dyDescent="0.3">
      <c r="A15187" s="45" t="s">
        <v>917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4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50">
        <v>44490</v>
      </c>
      <c r="P15187" s="150">
        <f t="shared" si="626"/>
        <v>44472</v>
      </c>
      <c r="Q15187" s="150">
        <f t="shared" si="627"/>
        <v>44485</v>
      </c>
    </row>
    <row r="15188" spans="1:17" x14ac:dyDescent="0.3">
      <c r="A15188" s="45" t="s">
        <v>916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4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53</v>
      </c>
      <c r="N15188" s="60">
        <v>46640.226898144159</v>
      </c>
      <c r="O15188" s="150">
        <v>44490</v>
      </c>
      <c r="P15188" s="150">
        <f t="shared" si="626"/>
        <v>44472</v>
      </c>
      <c r="Q15188" s="150">
        <f t="shared" si="627"/>
        <v>44485</v>
      </c>
    </row>
    <row r="15189" spans="1:17" x14ac:dyDescent="0.3">
      <c r="A15189" s="45" t="s">
        <v>915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4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50">
        <v>44490</v>
      </c>
      <c r="P15189" s="150">
        <f t="shared" si="626"/>
        <v>44472</v>
      </c>
      <c r="Q15189" s="150">
        <f t="shared" si="627"/>
        <v>44485</v>
      </c>
    </row>
    <row r="15190" spans="1:17" x14ac:dyDescent="0.3">
      <c r="A15190" s="45" t="s">
        <v>914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4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50">
        <v>44490</v>
      </c>
      <c r="P15190" s="150">
        <f t="shared" si="626"/>
        <v>44472</v>
      </c>
      <c r="Q15190" s="150">
        <f t="shared" si="627"/>
        <v>44485</v>
      </c>
    </row>
    <row r="15191" spans="1:17" x14ac:dyDescent="0.3">
      <c r="A15191" s="45" t="s">
        <v>913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4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53</v>
      </c>
      <c r="N15191" s="60">
        <v>14319.024822311954</v>
      </c>
      <c r="O15191" s="150">
        <v>44490</v>
      </c>
      <c r="P15191" s="150">
        <f t="shared" si="626"/>
        <v>44472</v>
      </c>
      <c r="Q15191" s="150">
        <f t="shared" si="627"/>
        <v>44485</v>
      </c>
    </row>
    <row r="15192" spans="1:17" x14ac:dyDescent="0.3">
      <c r="A15192" s="45" t="s">
        <v>912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4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53</v>
      </c>
      <c r="N15192" s="60">
        <v>13950.489441445863</v>
      </c>
      <c r="O15192" s="150">
        <v>44490</v>
      </c>
      <c r="P15192" s="150">
        <f t="shared" si="626"/>
        <v>44472</v>
      </c>
      <c r="Q15192" s="150">
        <f t="shared" si="627"/>
        <v>44485</v>
      </c>
    </row>
    <row r="15193" spans="1:17" x14ac:dyDescent="0.3">
      <c r="A15193" s="45" t="s">
        <v>911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4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50">
        <v>44490</v>
      </c>
      <c r="P15193" s="150">
        <f t="shared" si="626"/>
        <v>44472</v>
      </c>
      <c r="Q15193" s="150">
        <f t="shared" si="627"/>
        <v>44485</v>
      </c>
    </row>
    <row r="15194" spans="1:17" x14ac:dyDescent="0.3">
      <c r="A15194" s="45" t="s">
        <v>910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4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50">
        <v>44490</v>
      </c>
      <c r="P15194" s="150">
        <f t="shared" si="626"/>
        <v>44472</v>
      </c>
      <c r="Q15194" s="150">
        <f t="shared" si="627"/>
        <v>44485</v>
      </c>
    </row>
    <row r="15195" spans="1:17" x14ac:dyDescent="0.3">
      <c r="A15195" s="45" t="s">
        <v>909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4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53</v>
      </c>
      <c r="N15195" s="60">
        <v>11725.620001966219</v>
      </c>
      <c r="O15195" s="150">
        <v>44490</v>
      </c>
      <c r="P15195" s="150">
        <f t="shared" si="626"/>
        <v>44472</v>
      </c>
      <c r="Q15195" s="150">
        <f t="shared" si="627"/>
        <v>44485</v>
      </c>
    </row>
    <row r="15196" spans="1:17" x14ac:dyDescent="0.3">
      <c r="A15196" s="45" t="s">
        <v>908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4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53</v>
      </c>
      <c r="N15196" s="60">
        <v>11693.186166039277</v>
      </c>
      <c r="O15196" s="150">
        <v>44490</v>
      </c>
      <c r="P15196" s="150">
        <f t="shared" si="626"/>
        <v>44472</v>
      </c>
      <c r="Q15196" s="150">
        <f t="shared" si="627"/>
        <v>44485</v>
      </c>
    </row>
    <row r="15197" spans="1:17" x14ac:dyDescent="0.3">
      <c r="A15197" s="45" t="s">
        <v>907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4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53</v>
      </c>
      <c r="N15197" s="60">
        <v>8424.7980883028376</v>
      </c>
      <c r="O15197" s="150">
        <v>44490</v>
      </c>
      <c r="P15197" s="150">
        <f t="shared" si="626"/>
        <v>44472</v>
      </c>
      <c r="Q15197" s="150">
        <f t="shared" si="627"/>
        <v>44485</v>
      </c>
    </row>
    <row r="15198" spans="1:17" x14ac:dyDescent="0.3">
      <c r="A15198" s="45" t="s">
        <v>906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4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50">
        <v>44490</v>
      </c>
      <c r="P15198" s="150">
        <f t="shared" si="626"/>
        <v>44472</v>
      </c>
      <c r="Q15198" s="150">
        <f t="shared" si="627"/>
        <v>44485</v>
      </c>
    </row>
    <row r="15199" spans="1:17" x14ac:dyDescent="0.3">
      <c r="A15199" s="45" t="s">
        <v>905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4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53</v>
      </c>
      <c r="N15199" s="60">
        <v>11151.249707657877</v>
      </c>
      <c r="O15199" s="150">
        <v>44490</v>
      </c>
      <c r="P15199" s="150">
        <f t="shared" si="626"/>
        <v>44472</v>
      </c>
      <c r="Q15199" s="150">
        <f t="shared" si="627"/>
        <v>44485</v>
      </c>
    </row>
    <row r="15200" spans="1:17" x14ac:dyDescent="0.3">
      <c r="A15200" s="45" t="s">
        <v>904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4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53</v>
      </c>
      <c r="N15200" s="60">
        <v>32328.083321073213</v>
      </c>
      <c r="O15200" s="150">
        <v>44490</v>
      </c>
      <c r="P15200" s="150">
        <f t="shared" si="626"/>
        <v>44472</v>
      </c>
      <c r="Q15200" s="150">
        <f t="shared" si="627"/>
        <v>44485</v>
      </c>
    </row>
    <row r="15201" spans="1:17" x14ac:dyDescent="0.3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4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50">
        <v>44490</v>
      </c>
      <c r="P15201" s="150">
        <f t="shared" si="626"/>
        <v>44472</v>
      </c>
      <c r="Q15201" s="150">
        <f t="shared" si="627"/>
        <v>44485</v>
      </c>
    </row>
    <row r="15202" spans="1:17" x14ac:dyDescent="0.3">
      <c r="A15202" s="45" t="s">
        <v>903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4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50">
        <v>44490</v>
      </c>
      <c r="P15202" s="150">
        <f t="shared" si="626"/>
        <v>44472</v>
      </c>
      <c r="Q15202" s="150">
        <f t="shared" si="627"/>
        <v>44485</v>
      </c>
    </row>
    <row r="15203" spans="1:17" x14ac:dyDescent="0.3">
      <c r="A15203" s="45" t="s">
        <v>902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4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50">
        <v>44490</v>
      </c>
      <c r="P15203" s="150">
        <f t="shared" si="626"/>
        <v>44472</v>
      </c>
      <c r="Q15203" s="150">
        <f t="shared" si="627"/>
        <v>44485</v>
      </c>
    </row>
    <row r="15204" spans="1:17" x14ac:dyDescent="0.3">
      <c r="A15204" s="45" t="s">
        <v>901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4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50">
        <v>44490</v>
      </c>
      <c r="P15204" s="150">
        <f t="shared" si="626"/>
        <v>44472</v>
      </c>
      <c r="Q15204" s="150">
        <f t="shared" si="627"/>
        <v>44485</v>
      </c>
    </row>
    <row r="15205" spans="1:17" x14ac:dyDescent="0.3">
      <c r="A15205" s="45" t="s">
        <v>900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4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50">
        <v>44490</v>
      </c>
      <c r="P15205" s="150">
        <f t="shared" si="626"/>
        <v>44472</v>
      </c>
      <c r="Q15205" s="150">
        <f t="shared" si="627"/>
        <v>44485</v>
      </c>
    </row>
    <row r="15206" spans="1:17" x14ac:dyDescent="0.3">
      <c r="A15206" s="45" t="s">
        <v>899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4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53</v>
      </c>
      <c r="N15206" s="60">
        <v>7820.3377421589867</v>
      </c>
      <c r="O15206" s="150">
        <v>44490</v>
      </c>
      <c r="P15206" s="150">
        <f t="shared" si="626"/>
        <v>44472</v>
      </c>
      <c r="Q15206" s="150">
        <f t="shared" si="627"/>
        <v>44485</v>
      </c>
    </row>
    <row r="15207" spans="1:17" x14ac:dyDescent="0.3">
      <c r="A15207" s="45" t="s">
        <v>898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4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50">
        <v>44490</v>
      </c>
      <c r="P15207" s="150">
        <f t="shared" si="626"/>
        <v>44472</v>
      </c>
      <c r="Q15207" s="150">
        <f t="shared" si="627"/>
        <v>44485</v>
      </c>
    </row>
    <row r="15208" spans="1:17" x14ac:dyDescent="0.3">
      <c r="A15208" s="45" t="s">
        <v>897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4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53</v>
      </c>
      <c r="N15208" s="60">
        <v>8774.6733963386068</v>
      </c>
      <c r="O15208" s="150">
        <v>44490</v>
      </c>
      <c r="P15208" s="150">
        <f t="shared" si="626"/>
        <v>44472</v>
      </c>
      <c r="Q15208" s="150">
        <f t="shared" si="627"/>
        <v>44485</v>
      </c>
    </row>
    <row r="15209" spans="1:17" x14ac:dyDescent="0.3">
      <c r="A15209" s="45" t="s">
        <v>896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4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50">
        <v>44490</v>
      </c>
      <c r="P15209" s="150">
        <f t="shared" si="626"/>
        <v>44472</v>
      </c>
      <c r="Q15209" s="150">
        <f t="shared" si="627"/>
        <v>44485</v>
      </c>
    </row>
    <row r="15210" spans="1:17" x14ac:dyDescent="0.3">
      <c r="A15210" s="45" t="s">
        <v>895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4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50">
        <v>44490</v>
      </c>
      <c r="P15210" s="150">
        <f t="shared" si="626"/>
        <v>44472</v>
      </c>
      <c r="Q15210" s="150">
        <f t="shared" si="627"/>
        <v>44485</v>
      </c>
    </row>
    <row r="15211" spans="1:17" x14ac:dyDescent="0.3">
      <c r="A15211" s="45" t="s">
        <v>894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4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53</v>
      </c>
      <c r="N15211" s="60">
        <v>12269.022585328754</v>
      </c>
      <c r="O15211" s="150">
        <v>44490</v>
      </c>
      <c r="P15211" s="150">
        <f t="shared" si="626"/>
        <v>44472</v>
      </c>
      <c r="Q15211" s="150">
        <f t="shared" si="627"/>
        <v>44485</v>
      </c>
    </row>
    <row r="15212" spans="1:17" x14ac:dyDescent="0.3">
      <c r="A15212" s="45" t="s">
        <v>893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4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50">
        <v>44490</v>
      </c>
      <c r="P15212" s="150">
        <f t="shared" si="626"/>
        <v>44472</v>
      </c>
      <c r="Q15212" s="150">
        <f t="shared" si="627"/>
        <v>44485</v>
      </c>
    </row>
    <row r="15213" spans="1:17" x14ac:dyDescent="0.3">
      <c r="A15213" s="45" t="s">
        <v>892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4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53</v>
      </c>
      <c r="N15213" s="60">
        <v>9428.3524527492591</v>
      </c>
      <c r="O15213" s="150">
        <v>44490</v>
      </c>
      <c r="P15213" s="150">
        <f t="shared" si="626"/>
        <v>44472</v>
      </c>
      <c r="Q15213" s="150">
        <f t="shared" si="627"/>
        <v>44485</v>
      </c>
    </row>
    <row r="15214" spans="1:17" x14ac:dyDescent="0.3">
      <c r="A15214" s="45" t="s">
        <v>891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4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50">
        <v>44490</v>
      </c>
      <c r="P15214" s="150">
        <f t="shared" si="626"/>
        <v>44472</v>
      </c>
      <c r="Q15214" s="150">
        <f t="shared" si="627"/>
        <v>44485</v>
      </c>
    </row>
    <row r="15215" spans="1:17" x14ac:dyDescent="0.3">
      <c r="A15215" s="45" t="s">
        <v>890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4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50">
        <v>44490</v>
      </c>
      <c r="P15215" s="150">
        <f t="shared" si="626"/>
        <v>44472</v>
      </c>
      <c r="Q15215" s="150">
        <f t="shared" si="627"/>
        <v>44485</v>
      </c>
    </row>
    <row r="15216" spans="1:17" x14ac:dyDescent="0.3">
      <c r="A15216" s="45" t="s">
        <v>889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4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50">
        <v>44490</v>
      </c>
      <c r="P15216" s="150">
        <f t="shared" si="626"/>
        <v>44472</v>
      </c>
      <c r="Q15216" s="150">
        <f t="shared" si="627"/>
        <v>44485</v>
      </c>
    </row>
    <row r="15217" spans="1:17" x14ac:dyDescent="0.3">
      <c r="A15217" s="45" t="s">
        <v>888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4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50">
        <v>44490</v>
      </c>
      <c r="P15217" s="150">
        <f t="shared" si="626"/>
        <v>44472</v>
      </c>
      <c r="Q15217" s="150">
        <f t="shared" si="627"/>
        <v>44485</v>
      </c>
    </row>
    <row r="15218" spans="1:17" x14ac:dyDescent="0.3">
      <c r="A15218" s="45" t="s">
        <v>887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4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50">
        <v>44490</v>
      </c>
      <c r="P15218" s="150">
        <f t="shared" si="626"/>
        <v>44472</v>
      </c>
      <c r="Q15218" s="150">
        <f t="shared" si="627"/>
        <v>44485</v>
      </c>
    </row>
    <row r="15219" spans="1:17" x14ac:dyDescent="0.3">
      <c r="A15219" s="45" t="s">
        <v>886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4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50">
        <v>44490</v>
      </c>
      <c r="P15219" s="150">
        <f t="shared" si="626"/>
        <v>44472</v>
      </c>
      <c r="Q15219" s="150">
        <f t="shared" si="627"/>
        <v>44485</v>
      </c>
    </row>
    <row r="15220" spans="1:17" x14ac:dyDescent="0.3">
      <c r="A15220" s="45" t="s">
        <v>885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4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50">
        <v>44490</v>
      </c>
      <c r="P15220" s="150">
        <f t="shared" si="626"/>
        <v>44472</v>
      </c>
      <c r="Q15220" s="150">
        <f t="shared" si="627"/>
        <v>44485</v>
      </c>
    </row>
    <row r="15221" spans="1:17" x14ac:dyDescent="0.3">
      <c r="A15221" s="45" t="s">
        <v>884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4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50">
        <v>44490</v>
      </c>
      <c r="P15221" s="150">
        <f t="shared" si="626"/>
        <v>44472</v>
      </c>
      <c r="Q15221" s="150">
        <f t="shared" si="627"/>
        <v>44485</v>
      </c>
    </row>
    <row r="15222" spans="1:17" x14ac:dyDescent="0.3">
      <c r="A15222" s="45" t="s">
        <v>883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4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50">
        <v>44490</v>
      </c>
      <c r="P15222" s="150">
        <f t="shared" si="626"/>
        <v>44472</v>
      </c>
      <c r="Q15222" s="150">
        <f t="shared" si="627"/>
        <v>44485</v>
      </c>
    </row>
    <row r="15223" spans="1:17" x14ac:dyDescent="0.3">
      <c r="A15223" s="45" t="s">
        <v>882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4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50">
        <v>44490</v>
      </c>
      <c r="P15223" s="150">
        <f t="shared" si="626"/>
        <v>44472</v>
      </c>
      <c r="Q15223" s="150">
        <f t="shared" si="627"/>
        <v>44485</v>
      </c>
    </row>
    <row r="15224" spans="1:17" x14ac:dyDescent="0.3">
      <c r="A15224" s="45" t="s">
        <v>881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4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53</v>
      </c>
      <c r="N15224" s="60">
        <v>9578.1437289055666</v>
      </c>
      <c r="O15224" s="150">
        <v>44490</v>
      </c>
      <c r="P15224" s="150">
        <f t="shared" si="626"/>
        <v>44472</v>
      </c>
      <c r="Q15224" s="150">
        <f t="shared" si="627"/>
        <v>44485</v>
      </c>
    </row>
    <row r="15225" spans="1:17" x14ac:dyDescent="0.3">
      <c r="A15225" s="45" t="s">
        <v>880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4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53</v>
      </c>
      <c r="N15225" s="60">
        <v>12078.443321937062</v>
      </c>
      <c r="O15225" s="150">
        <v>44490</v>
      </c>
      <c r="P15225" s="150">
        <f t="shared" si="626"/>
        <v>44472</v>
      </c>
      <c r="Q15225" s="150">
        <f t="shared" si="627"/>
        <v>44485</v>
      </c>
    </row>
    <row r="15226" spans="1:17" x14ac:dyDescent="0.3">
      <c r="A15226" s="45" t="s">
        <v>879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4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50">
        <v>44490</v>
      </c>
      <c r="P15226" s="150">
        <f t="shared" si="626"/>
        <v>44472</v>
      </c>
      <c r="Q15226" s="150">
        <f t="shared" si="627"/>
        <v>44485</v>
      </c>
    </row>
    <row r="15227" spans="1:17" x14ac:dyDescent="0.3">
      <c r="A15227" s="45" t="s">
        <v>878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4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50">
        <v>44490</v>
      </c>
      <c r="P15227" s="150">
        <f t="shared" si="626"/>
        <v>44472</v>
      </c>
      <c r="Q15227" s="150">
        <f t="shared" si="627"/>
        <v>44485</v>
      </c>
    </row>
    <row r="15228" spans="1:17" x14ac:dyDescent="0.3">
      <c r="A15228" s="45" t="s">
        <v>877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4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53</v>
      </c>
      <c r="N15228" s="60">
        <v>1196.897621587025</v>
      </c>
      <c r="O15228" s="150">
        <v>44490</v>
      </c>
      <c r="P15228" s="150">
        <f t="shared" si="626"/>
        <v>44472</v>
      </c>
      <c r="Q15228" s="150">
        <f t="shared" si="627"/>
        <v>44485</v>
      </c>
    </row>
    <row r="15229" spans="1:17" x14ac:dyDescent="0.3">
      <c r="A15229" s="45" t="s">
        <v>876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4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50">
        <v>44490</v>
      </c>
      <c r="P15229" s="150">
        <f t="shared" si="626"/>
        <v>44472</v>
      </c>
      <c r="Q15229" s="150">
        <f t="shared" si="627"/>
        <v>44485</v>
      </c>
    </row>
    <row r="15230" spans="1:17" x14ac:dyDescent="0.3">
      <c r="A15230" s="45" t="s">
        <v>875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4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50">
        <v>44490</v>
      </c>
      <c r="P15230" s="150">
        <f t="shared" si="626"/>
        <v>44472</v>
      </c>
      <c r="Q15230" s="150">
        <f t="shared" si="627"/>
        <v>44485</v>
      </c>
    </row>
    <row r="15231" spans="1:17" x14ac:dyDescent="0.3">
      <c r="A15231" s="45" t="s">
        <v>874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4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50">
        <v>44490</v>
      </c>
      <c r="P15231" s="150">
        <f t="shared" si="626"/>
        <v>44472</v>
      </c>
      <c r="Q15231" s="150">
        <f t="shared" si="627"/>
        <v>44485</v>
      </c>
    </row>
    <row r="15232" spans="1:17" x14ac:dyDescent="0.3">
      <c r="A15232" s="45" t="s">
        <v>873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4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50">
        <v>44490</v>
      </c>
      <c r="P15232" s="150">
        <f t="shared" si="626"/>
        <v>44472</v>
      </c>
      <c r="Q15232" s="150">
        <f t="shared" si="627"/>
        <v>44485</v>
      </c>
    </row>
    <row r="15233" spans="1:17" x14ac:dyDescent="0.3">
      <c r="A15233" s="45" t="s">
        <v>872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4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53</v>
      </c>
      <c r="N15233" s="60">
        <v>6670.3032053968418</v>
      </c>
      <c r="O15233" s="150">
        <v>44490</v>
      </c>
      <c r="P15233" s="150">
        <f t="shared" si="626"/>
        <v>44472</v>
      </c>
      <c r="Q15233" s="150">
        <f t="shared" si="627"/>
        <v>44485</v>
      </c>
    </row>
    <row r="15234" spans="1:17" x14ac:dyDescent="0.3">
      <c r="A15234" s="45" t="s">
        <v>871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4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53</v>
      </c>
      <c r="N15234" s="60">
        <v>8942.2903474731411</v>
      </c>
      <c r="O15234" s="150">
        <v>44490</v>
      </c>
      <c r="P15234" s="150">
        <f t="shared" si="626"/>
        <v>44472</v>
      </c>
      <c r="Q15234" s="150">
        <f t="shared" si="627"/>
        <v>44485</v>
      </c>
    </row>
    <row r="15235" spans="1:17" x14ac:dyDescent="0.3">
      <c r="A15235" s="45" t="s">
        <v>870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4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50">
        <v>44490</v>
      </c>
      <c r="P15235" s="150">
        <f t="shared" si="626"/>
        <v>44472</v>
      </c>
      <c r="Q15235" s="150">
        <f t="shared" si="627"/>
        <v>44485</v>
      </c>
    </row>
    <row r="15236" spans="1:17" x14ac:dyDescent="0.3">
      <c r="A15236" s="45" t="s">
        <v>869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4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53</v>
      </c>
      <c r="N15236" s="60">
        <v>6724.3791319869279</v>
      </c>
      <c r="O15236" s="150">
        <v>44490</v>
      </c>
      <c r="P15236" s="150">
        <f t="shared" si="626"/>
        <v>44472</v>
      </c>
      <c r="Q15236" s="150">
        <f t="shared" si="627"/>
        <v>44485</v>
      </c>
    </row>
    <row r="15237" spans="1:17" x14ac:dyDescent="0.3">
      <c r="A15237" s="45" t="s">
        <v>868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4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50">
        <v>44490</v>
      </c>
      <c r="P15237" s="150">
        <f t="shared" si="626"/>
        <v>44472</v>
      </c>
      <c r="Q15237" s="150">
        <f t="shared" si="627"/>
        <v>44485</v>
      </c>
    </row>
    <row r="15238" spans="1:17" x14ac:dyDescent="0.3">
      <c r="A15238" s="45" t="s">
        <v>867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4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53</v>
      </c>
      <c r="N15238" s="60">
        <v>12931.243443461115</v>
      </c>
      <c r="O15238" s="150">
        <v>44490</v>
      </c>
      <c r="P15238" s="150">
        <f t="shared" si="626"/>
        <v>44472</v>
      </c>
      <c r="Q15238" s="150">
        <f t="shared" si="627"/>
        <v>44485</v>
      </c>
    </row>
    <row r="15239" spans="1:17" x14ac:dyDescent="0.3">
      <c r="A15239" s="45" t="s">
        <v>866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4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53</v>
      </c>
      <c r="N15239" s="60">
        <v>13214.721682418724</v>
      </c>
      <c r="O15239" s="150">
        <v>44490</v>
      </c>
      <c r="P15239" s="150">
        <f t="shared" si="626"/>
        <v>44472</v>
      </c>
      <c r="Q15239" s="150">
        <f t="shared" si="627"/>
        <v>44485</v>
      </c>
    </row>
    <row r="15240" spans="1:17" x14ac:dyDescent="0.3">
      <c r="A15240" s="45" t="s">
        <v>865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4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53</v>
      </c>
      <c r="N15240" s="60">
        <v>5671.235712721651</v>
      </c>
      <c r="O15240" s="150">
        <v>44490</v>
      </c>
      <c r="P15240" s="150">
        <f t="shared" si="626"/>
        <v>44472</v>
      </c>
      <c r="Q15240" s="150">
        <f t="shared" si="627"/>
        <v>44485</v>
      </c>
    </row>
    <row r="15241" spans="1:17" x14ac:dyDescent="0.3">
      <c r="A15241" s="45" t="s">
        <v>864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4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50">
        <v>44490</v>
      </c>
      <c r="P15241" s="150">
        <f t="shared" si="626"/>
        <v>44472</v>
      </c>
      <c r="Q15241" s="150">
        <f t="shared" si="627"/>
        <v>44485</v>
      </c>
    </row>
    <row r="15242" spans="1:17" x14ac:dyDescent="0.3">
      <c r="A15242" s="45" t="s">
        <v>863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4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50">
        <v>44490</v>
      </c>
      <c r="P15242" s="150">
        <f t="shared" si="626"/>
        <v>44472</v>
      </c>
      <c r="Q15242" s="150">
        <f t="shared" si="627"/>
        <v>44485</v>
      </c>
    </row>
    <row r="15243" spans="1:17" x14ac:dyDescent="0.3">
      <c r="A15243" s="45" t="s">
        <v>862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4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50">
        <v>44490</v>
      </c>
      <c r="P15243" s="150">
        <f t="shared" si="626"/>
        <v>44472</v>
      </c>
      <c r="Q15243" s="150">
        <f t="shared" si="627"/>
        <v>44485</v>
      </c>
    </row>
    <row r="15244" spans="1:17" x14ac:dyDescent="0.3">
      <c r="A15244" s="45" t="s">
        <v>861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4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50">
        <v>44490</v>
      </c>
      <c r="P15244" s="150">
        <f t="shared" si="626"/>
        <v>44472</v>
      </c>
      <c r="Q15244" s="150">
        <f t="shared" si="627"/>
        <v>44485</v>
      </c>
    </row>
    <row r="15245" spans="1:17" x14ac:dyDescent="0.3">
      <c r="A15245" s="45" t="s">
        <v>860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4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50">
        <v>44490</v>
      </c>
      <c r="P15245" s="150">
        <f t="shared" si="626"/>
        <v>44472</v>
      </c>
      <c r="Q15245" s="150">
        <f t="shared" si="627"/>
        <v>44485</v>
      </c>
    </row>
    <row r="15246" spans="1:17" x14ac:dyDescent="0.3">
      <c r="A15246" s="45" t="s">
        <v>859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4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50">
        <v>44490</v>
      </c>
      <c r="P15246" s="150">
        <f t="shared" ref="P15246:P15309" si="628">O15246-18</f>
        <v>44472</v>
      </c>
      <c r="Q15246" s="150">
        <f t="shared" ref="Q15246:Q15309" si="629">O15246-5</f>
        <v>44485</v>
      </c>
    </row>
    <row r="15247" spans="1:17" x14ac:dyDescent="0.3">
      <c r="A15247" s="45" t="s">
        <v>858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4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50">
        <v>44490</v>
      </c>
      <c r="P15247" s="150">
        <f t="shared" si="628"/>
        <v>44472</v>
      </c>
      <c r="Q15247" s="150">
        <f t="shared" si="629"/>
        <v>44485</v>
      </c>
    </row>
    <row r="15248" spans="1:17" x14ac:dyDescent="0.3">
      <c r="A15248" s="45" t="s">
        <v>857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4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50">
        <v>44490</v>
      </c>
      <c r="P15248" s="150">
        <f t="shared" si="628"/>
        <v>44472</v>
      </c>
      <c r="Q15248" s="150">
        <f t="shared" si="629"/>
        <v>44485</v>
      </c>
    </row>
    <row r="15249" spans="1:17" x14ac:dyDescent="0.3">
      <c r="A15249" s="45" t="s">
        <v>856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4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50">
        <v>44490</v>
      </c>
      <c r="P15249" s="150">
        <f t="shared" si="628"/>
        <v>44472</v>
      </c>
      <c r="Q15249" s="150">
        <f t="shared" si="629"/>
        <v>44485</v>
      </c>
    </row>
    <row r="15250" spans="1:17" x14ac:dyDescent="0.3">
      <c r="A15250" s="45" t="s">
        <v>855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4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50">
        <v>44490</v>
      </c>
      <c r="P15250" s="150">
        <f t="shared" si="628"/>
        <v>44472</v>
      </c>
      <c r="Q15250" s="150">
        <f t="shared" si="629"/>
        <v>44485</v>
      </c>
    </row>
    <row r="15251" spans="1:17" x14ac:dyDescent="0.3">
      <c r="A15251" s="45" t="s">
        <v>854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4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50">
        <v>44490</v>
      </c>
      <c r="P15251" s="150">
        <f t="shared" si="628"/>
        <v>44472</v>
      </c>
      <c r="Q15251" s="150">
        <f t="shared" si="629"/>
        <v>44485</v>
      </c>
    </row>
    <row r="15252" spans="1:17" x14ac:dyDescent="0.3">
      <c r="A15252" s="45" t="s">
        <v>853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4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53</v>
      </c>
      <c r="N15252" s="60">
        <v>11215.035982562802</v>
      </c>
      <c r="O15252" s="150">
        <v>44490</v>
      </c>
      <c r="P15252" s="150">
        <f t="shared" si="628"/>
        <v>44472</v>
      </c>
      <c r="Q15252" s="150">
        <f t="shared" si="629"/>
        <v>44485</v>
      </c>
    </row>
    <row r="15253" spans="1:17" x14ac:dyDescent="0.3">
      <c r="A15253" s="45" t="s">
        <v>852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4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50">
        <v>44490</v>
      </c>
      <c r="P15253" s="150">
        <f t="shared" si="628"/>
        <v>44472</v>
      </c>
      <c r="Q15253" s="150">
        <f t="shared" si="629"/>
        <v>44485</v>
      </c>
    </row>
    <row r="15254" spans="1:17" x14ac:dyDescent="0.3">
      <c r="A15254" s="45" t="s">
        <v>851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4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50">
        <v>44490</v>
      </c>
      <c r="P15254" s="150">
        <f t="shared" si="628"/>
        <v>44472</v>
      </c>
      <c r="Q15254" s="150">
        <f t="shared" si="629"/>
        <v>44485</v>
      </c>
    </row>
    <row r="15255" spans="1:17" x14ac:dyDescent="0.3">
      <c r="A15255" s="45" t="s">
        <v>850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4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50">
        <v>44490</v>
      </c>
      <c r="P15255" s="150">
        <f t="shared" si="628"/>
        <v>44472</v>
      </c>
      <c r="Q15255" s="150">
        <f t="shared" si="629"/>
        <v>44485</v>
      </c>
    </row>
    <row r="15256" spans="1:17" x14ac:dyDescent="0.3">
      <c r="A15256" s="45" t="s">
        <v>849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4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53</v>
      </c>
      <c r="N15256" s="60">
        <v>8794.5084985904941</v>
      </c>
      <c r="O15256" s="150">
        <v>44490</v>
      </c>
      <c r="P15256" s="150">
        <f t="shared" si="628"/>
        <v>44472</v>
      </c>
      <c r="Q15256" s="150">
        <f t="shared" si="629"/>
        <v>44485</v>
      </c>
    </row>
    <row r="15257" spans="1:17" x14ac:dyDescent="0.3">
      <c r="A15257" s="45" t="s">
        <v>848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4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50">
        <v>44490</v>
      </c>
      <c r="P15257" s="150">
        <f t="shared" si="628"/>
        <v>44472</v>
      </c>
      <c r="Q15257" s="150">
        <f t="shared" si="629"/>
        <v>44485</v>
      </c>
    </row>
    <row r="15258" spans="1:17" x14ac:dyDescent="0.3">
      <c r="A15258" s="45" t="s">
        <v>847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4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50">
        <v>44490</v>
      </c>
      <c r="P15258" s="150">
        <f t="shared" si="628"/>
        <v>44472</v>
      </c>
      <c r="Q15258" s="150">
        <f t="shared" si="629"/>
        <v>44485</v>
      </c>
    </row>
    <row r="15259" spans="1:17" x14ac:dyDescent="0.3">
      <c r="A15259" s="45" t="s">
        <v>846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4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50">
        <v>44490</v>
      </c>
      <c r="P15259" s="150">
        <f t="shared" si="628"/>
        <v>44472</v>
      </c>
      <c r="Q15259" s="150">
        <f t="shared" si="629"/>
        <v>44485</v>
      </c>
    </row>
    <row r="15260" spans="1:17" x14ac:dyDescent="0.3">
      <c r="A15260" s="45" t="s">
        <v>845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4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50">
        <v>44490</v>
      </c>
      <c r="P15260" s="150">
        <f t="shared" si="628"/>
        <v>44472</v>
      </c>
      <c r="Q15260" s="150">
        <f t="shared" si="629"/>
        <v>44485</v>
      </c>
    </row>
    <row r="15261" spans="1:17" x14ac:dyDescent="0.3">
      <c r="A15261" s="45" t="s">
        <v>844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4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50">
        <v>44490</v>
      </c>
      <c r="P15261" s="150">
        <f t="shared" si="628"/>
        <v>44472</v>
      </c>
      <c r="Q15261" s="150">
        <f t="shared" si="629"/>
        <v>44485</v>
      </c>
    </row>
    <row r="15262" spans="1:17" x14ac:dyDescent="0.3">
      <c r="A15262" s="45" t="s">
        <v>843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4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53</v>
      </c>
      <c r="N15262" s="60">
        <v>6726.199120728792</v>
      </c>
      <c r="O15262" s="150">
        <v>44490</v>
      </c>
      <c r="P15262" s="150">
        <f t="shared" si="628"/>
        <v>44472</v>
      </c>
      <c r="Q15262" s="150">
        <f t="shared" si="629"/>
        <v>44485</v>
      </c>
    </row>
    <row r="15263" spans="1:17" x14ac:dyDescent="0.3">
      <c r="A15263" s="45" t="s">
        <v>842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4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50">
        <v>44490</v>
      </c>
      <c r="P15263" s="150">
        <f t="shared" si="628"/>
        <v>44472</v>
      </c>
      <c r="Q15263" s="150">
        <f t="shared" si="629"/>
        <v>44485</v>
      </c>
    </row>
    <row r="15264" spans="1:17" x14ac:dyDescent="0.3">
      <c r="A15264" s="45" t="s">
        <v>841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4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53</v>
      </c>
      <c r="N15264" s="60">
        <v>8179.5492179317653</v>
      </c>
      <c r="O15264" s="150">
        <v>44490</v>
      </c>
      <c r="P15264" s="150">
        <f t="shared" si="628"/>
        <v>44472</v>
      </c>
      <c r="Q15264" s="150">
        <f t="shared" si="629"/>
        <v>44485</v>
      </c>
    </row>
    <row r="15265" spans="1:17" x14ac:dyDescent="0.3">
      <c r="A15265" s="45" t="s">
        <v>840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4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50">
        <v>44490</v>
      </c>
      <c r="P15265" s="150">
        <f t="shared" si="628"/>
        <v>44472</v>
      </c>
      <c r="Q15265" s="150">
        <f t="shared" si="629"/>
        <v>44485</v>
      </c>
    </row>
    <row r="15266" spans="1:17" x14ac:dyDescent="0.3">
      <c r="A15266" s="45" t="s">
        <v>839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4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50">
        <v>44490</v>
      </c>
      <c r="P15266" s="150">
        <f t="shared" si="628"/>
        <v>44472</v>
      </c>
      <c r="Q15266" s="150">
        <f t="shared" si="629"/>
        <v>44485</v>
      </c>
    </row>
    <row r="15267" spans="1:17" x14ac:dyDescent="0.3">
      <c r="A15267" s="45" t="s">
        <v>838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4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50">
        <v>44490</v>
      </c>
      <c r="P15267" s="150">
        <f t="shared" si="628"/>
        <v>44472</v>
      </c>
      <c r="Q15267" s="150">
        <f t="shared" si="629"/>
        <v>44485</v>
      </c>
    </row>
    <row r="15268" spans="1:17" x14ac:dyDescent="0.3">
      <c r="A15268" s="45" t="s">
        <v>837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4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50">
        <v>44490</v>
      </c>
      <c r="P15268" s="150">
        <f t="shared" si="628"/>
        <v>44472</v>
      </c>
      <c r="Q15268" s="150">
        <f t="shared" si="629"/>
        <v>44485</v>
      </c>
    </row>
    <row r="15269" spans="1:17" x14ac:dyDescent="0.3">
      <c r="A15269" s="45" t="s">
        <v>836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4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50">
        <v>44490</v>
      </c>
      <c r="P15269" s="150">
        <f t="shared" si="628"/>
        <v>44472</v>
      </c>
      <c r="Q15269" s="150">
        <f t="shared" si="629"/>
        <v>44485</v>
      </c>
    </row>
    <row r="15270" spans="1:17" x14ac:dyDescent="0.3">
      <c r="A15270" s="45" t="s">
        <v>835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4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50">
        <v>44490</v>
      </c>
      <c r="P15270" s="150">
        <f t="shared" si="628"/>
        <v>44472</v>
      </c>
      <c r="Q15270" s="150">
        <f t="shared" si="629"/>
        <v>44485</v>
      </c>
    </row>
    <row r="15271" spans="1:17" x14ac:dyDescent="0.3">
      <c r="A15271" s="45" t="s">
        <v>834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4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50">
        <v>44490</v>
      </c>
      <c r="P15271" s="150">
        <f t="shared" si="628"/>
        <v>44472</v>
      </c>
      <c r="Q15271" s="150">
        <f t="shared" si="629"/>
        <v>44485</v>
      </c>
    </row>
    <row r="15272" spans="1:17" x14ac:dyDescent="0.3">
      <c r="A15272" s="45" t="s">
        <v>833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4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53</v>
      </c>
      <c r="N15272" s="60">
        <v>6910.6295303944853</v>
      </c>
      <c r="O15272" s="150">
        <v>44490</v>
      </c>
      <c r="P15272" s="150">
        <f t="shared" si="628"/>
        <v>44472</v>
      </c>
      <c r="Q15272" s="150">
        <f t="shared" si="629"/>
        <v>44485</v>
      </c>
    </row>
    <row r="15273" spans="1:17" x14ac:dyDescent="0.3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4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53</v>
      </c>
      <c r="N15273" s="60">
        <v>8637.5340303409048</v>
      </c>
      <c r="O15273" s="150">
        <v>44490</v>
      </c>
      <c r="P15273" s="150">
        <f t="shared" si="628"/>
        <v>44472</v>
      </c>
      <c r="Q15273" s="150">
        <f t="shared" si="629"/>
        <v>44485</v>
      </c>
    </row>
    <row r="15274" spans="1:17" x14ac:dyDescent="0.3">
      <c r="A15274" s="45" t="s">
        <v>832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4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50">
        <v>44490</v>
      </c>
      <c r="P15274" s="150">
        <f t="shared" si="628"/>
        <v>44472</v>
      </c>
      <c r="Q15274" s="150">
        <f t="shared" si="629"/>
        <v>44485</v>
      </c>
    </row>
    <row r="15275" spans="1:17" x14ac:dyDescent="0.3">
      <c r="A15275" s="45" t="s">
        <v>831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4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53</v>
      </c>
      <c r="N15275" s="60">
        <v>9748.4864745686391</v>
      </c>
      <c r="O15275" s="150">
        <v>44490</v>
      </c>
      <c r="P15275" s="150">
        <f t="shared" si="628"/>
        <v>44472</v>
      </c>
      <c r="Q15275" s="150">
        <f t="shared" si="629"/>
        <v>44485</v>
      </c>
    </row>
    <row r="15276" spans="1:17" x14ac:dyDescent="0.3">
      <c r="A15276" s="45" t="s">
        <v>830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4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53</v>
      </c>
      <c r="N15276" s="60">
        <v>12727.683090350511</v>
      </c>
      <c r="O15276" s="150">
        <v>44490</v>
      </c>
      <c r="P15276" s="150">
        <f t="shared" si="628"/>
        <v>44472</v>
      </c>
      <c r="Q15276" s="150">
        <f t="shared" si="629"/>
        <v>44485</v>
      </c>
    </row>
    <row r="15277" spans="1:17" x14ac:dyDescent="0.3">
      <c r="A15277" s="45" t="s">
        <v>829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4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50">
        <v>44490</v>
      </c>
      <c r="P15277" s="150">
        <f t="shared" si="628"/>
        <v>44472</v>
      </c>
      <c r="Q15277" s="150">
        <f t="shared" si="629"/>
        <v>44485</v>
      </c>
    </row>
    <row r="15278" spans="1:17" x14ac:dyDescent="0.3">
      <c r="A15278" s="45" t="s">
        <v>828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4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53</v>
      </c>
      <c r="N15278" s="60">
        <v>11250.316844887597</v>
      </c>
      <c r="O15278" s="150">
        <v>44490</v>
      </c>
      <c r="P15278" s="150">
        <f t="shared" si="628"/>
        <v>44472</v>
      </c>
      <c r="Q15278" s="150">
        <f t="shared" si="629"/>
        <v>44485</v>
      </c>
    </row>
    <row r="15279" spans="1:17" x14ac:dyDescent="0.3">
      <c r="A15279" s="45" t="s">
        <v>827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4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53</v>
      </c>
      <c r="N15279" s="60">
        <v>5995.5639031599821</v>
      </c>
      <c r="O15279" s="150">
        <v>44490</v>
      </c>
      <c r="P15279" s="150">
        <f t="shared" si="628"/>
        <v>44472</v>
      </c>
      <c r="Q15279" s="150">
        <f t="shared" si="629"/>
        <v>44485</v>
      </c>
    </row>
    <row r="15280" spans="1:17" x14ac:dyDescent="0.3">
      <c r="A15280" s="45" t="s">
        <v>826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4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50">
        <v>44490</v>
      </c>
      <c r="P15280" s="150">
        <f t="shared" si="628"/>
        <v>44472</v>
      </c>
      <c r="Q15280" s="150">
        <f t="shared" si="629"/>
        <v>44485</v>
      </c>
    </row>
    <row r="15281" spans="1:17" x14ac:dyDescent="0.3">
      <c r="A15281" s="45" t="s">
        <v>825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4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50">
        <v>44490</v>
      </c>
      <c r="P15281" s="150">
        <f t="shared" si="628"/>
        <v>44472</v>
      </c>
      <c r="Q15281" s="150">
        <f t="shared" si="629"/>
        <v>44485</v>
      </c>
    </row>
    <row r="15282" spans="1:17" x14ac:dyDescent="0.3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4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53</v>
      </c>
      <c r="N15282" s="60">
        <v>15507.050275876289</v>
      </c>
      <c r="O15282" s="150">
        <v>44490</v>
      </c>
      <c r="P15282" s="150">
        <f t="shared" si="628"/>
        <v>44472</v>
      </c>
      <c r="Q15282" s="150">
        <f t="shared" si="629"/>
        <v>44485</v>
      </c>
    </row>
    <row r="15283" spans="1:17" x14ac:dyDescent="0.3">
      <c r="A15283" s="45" t="s">
        <v>824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4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53</v>
      </c>
      <c r="N15283" s="60">
        <v>8785.3310783689158</v>
      </c>
      <c r="O15283" s="150">
        <v>44490</v>
      </c>
      <c r="P15283" s="150">
        <f t="shared" si="628"/>
        <v>44472</v>
      </c>
      <c r="Q15283" s="150">
        <f t="shared" si="629"/>
        <v>44485</v>
      </c>
    </row>
    <row r="15284" spans="1:17" x14ac:dyDescent="0.3">
      <c r="A15284" s="45" t="s">
        <v>823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4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53</v>
      </c>
      <c r="N15284" s="60">
        <v>12041.067117745919</v>
      </c>
      <c r="O15284" s="150">
        <v>44490</v>
      </c>
      <c r="P15284" s="150">
        <f t="shared" si="628"/>
        <v>44472</v>
      </c>
      <c r="Q15284" s="150">
        <f t="shared" si="629"/>
        <v>44485</v>
      </c>
    </row>
    <row r="15285" spans="1:17" x14ac:dyDescent="0.3">
      <c r="A15285" s="45" t="s">
        <v>822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4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53</v>
      </c>
      <c r="N15285" s="60">
        <v>7912.50548383368</v>
      </c>
      <c r="O15285" s="150">
        <v>44490</v>
      </c>
      <c r="P15285" s="150">
        <f t="shared" si="628"/>
        <v>44472</v>
      </c>
      <c r="Q15285" s="150">
        <f t="shared" si="629"/>
        <v>44485</v>
      </c>
    </row>
    <row r="15286" spans="1:17" x14ac:dyDescent="0.3">
      <c r="A15286" s="45" t="s">
        <v>821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4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50">
        <v>44490</v>
      </c>
      <c r="P15286" s="150">
        <f t="shared" si="628"/>
        <v>44472</v>
      </c>
      <c r="Q15286" s="150">
        <f t="shared" si="629"/>
        <v>44485</v>
      </c>
    </row>
    <row r="15287" spans="1:17" x14ac:dyDescent="0.3">
      <c r="A15287" s="45" t="s">
        <v>820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4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53</v>
      </c>
      <c r="N15287" s="60">
        <v>7874.9871533202886</v>
      </c>
      <c r="O15287" s="150">
        <v>44490</v>
      </c>
      <c r="P15287" s="150">
        <f t="shared" si="628"/>
        <v>44472</v>
      </c>
      <c r="Q15287" s="150">
        <f t="shared" si="629"/>
        <v>44485</v>
      </c>
    </row>
    <row r="15288" spans="1:17" x14ac:dyDescent="0.3">
      <c r="A15288" s="45" t="s">
        <v>819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4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53</v>
      </c>
      <c r="N15288" s="60">
        <v>4496.1612602914247</v>
      </c>
      <c r="O15288" s="150">
        <v>44490</v>
      </c>
      <c r="P15288" s="150">
        <f t="shared" si="628"/>
        <v>44472</v>
      </c>
      <c r="Q15288" s="150">
        <f t="shared" si="629"/>
        <v>44485</v>
      </c>
    </row>
    <row r="15289" spans="1:17" x14ac:dyDescent="0.3">
      <c r="A15289" s="45" t="s">
        <v>818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4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50">
        <v>44490</v>
      </c>
      <c r="P15289" s="150">
        <f t="shared" si="628"/>
        <v>44472</v>
      </c>
      <c r="Q15289" s="150">
        <f t="shared" si="629"/>
        <v>44485</v>
      </c>
    </row>
    <row r="15290" spans="1:17" x14ac:dyDescent="0.3">
      <c r="A15290" s="45" t="s">
        <v>817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4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50">
        <v>44490</v>
      </c>
      <c r="P15290" s="150">
        <f t="shared" si="628"/>
        <v>44472</v>
      </c>
      <c r="Q15290" s="150">
        <f t="shared" si="629"/>
        <v>44485</v>
      </c>
    </row>
    <row r="15291" spans="1:17" x14ac:dyDescent="0.3">
      <c r="A15291" s="45" t="s">
        <v>816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4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50">
        <v>44490</v>
      </c>
      <c r="P15291" s="150">
        <f t="shared" si="628"/>
        <v>44472</v>
      </c>
      <c r="Q15291" s="150">
        <f t="shared" si="629"/>
        <v>44485</v>
      </c>
    </row>
    <row r="15292" spans="1:17" x14ac:dyDescent="0.3">
      <c r="A15292" s="45" t="s">
        <v>815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4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50">
        <v>44490</v>
      </c>
      <c r="P15292" s="150">
        <f t="shared" si="628"/>
        <v>44472</v>
      </c>
      <c r="Q15292" s="150">
        <f t="shared" si="629"/>
        <v>44485</v>
      </c>
    </row>
    <row r="15293" spans="1:17" x14ac:dyDescent="0.3">
      <c r="A15293" s="45" t="s">
        <v>814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4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50">
        <v>44490</v>
      </c>
      <c r="P15293" s="150">
        <f t="shared" si="628"/>
        <v>44472</v>
      </c>
      <c r="Q15293" s="150">
        <f t="shared" si="629"/>
        <v>44485</v>
      </c>
    </row>
    <row r="15294" spans="1:17" x14ac:dyDescent="0.3">
      <c r="A15294" s="45" t="s">
        <v>813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4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50">
        <v>44490</v>
      </c>
      <c r="P15294" s="150">
        <f t="shared" si="628"/>
        <v>44472</v>
      </c>
      <c r="Q15294" s="150">
        <f t="shared" si="629"/>
        <v>44485</v>
      </c>
    </row>
    <row r="15295" spans="1:17" x14ac:dyDescent="0.3">
      <c r="A15295" s="45" t="s">
        <v>812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4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53</v>
      </c>
      <c r="N15295" s="60">
        <v>12498.020091249989</v>
      </c>
      <c r="O15295" s="150">
        <v>44490</v>
      </c>
      <c r="P15295" s="150">
        <f t="shared" si="628"/>
        <v>44472</v>
      </c>
      <c r="Q15295" s="150">
        <f t="shared" si="629"/>
        <v>44485</v>
      </c>
    </row>
    <row r="15296" spans="1:17" x14ac:dyDescent="0.3">
      <c r="A15296" s="45" t="s">
        <v>811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4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50">
        <v>44490</v>
      </c>
      <c r="P15296" s="150">
        <f t="shared" si="628"/>
        <v>44472</v>
      </c>
      <c r="Q15296" s="150">
        <f t="shared" si="629"/>
        <v>44485</v>
      </c>
    </row>
    <row r="15297" spans="1:17" x14ac:dyDescent="0.3">
      <c r="A15297" s="45" t="s">
        <v>810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4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50">
        <v>44490</v>
      </c>
      <c r="P15297" s="150">
        <f t="shared" si="628"/>
        <v>44472</v>
      </c>
      <c r="Q15297" s="150">
        <f t="shared" si="629"/>
        <v>44485</v>
      </c>
    </row>
    <row r="15298" spans="1:17" x14ac:dyDescent="0.3">
      <c r="A15298" s="45" t="s">
        <v>809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4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53</v>
      </c>
      <c r="N15298" s="60">
        <v>7534.9963839240099</v>
      </c>
      <c r="O15298" s="150">
        <v>44490</v>
      </c>
      <c r="P15298" s="150">
        <f t="shared" si="628"/>
        <v>44472</v>
      </c>
      <c r="Q15298" s="150">
        <f t="shared" si="629"/>
        <v>44485</v>
      </c>
    </row>
    <row r="15299" spans="1:17" x14ac:dyDescent="0.3">
      <c r="A15299" s="45" t="s">
        <v>808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4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50">
        <v>44490</v>
      </c>
      <c r="P15299" s="150">
        <f t="shared" si="628"/>
        <v>44472</v>
      </c>
      <c r="Q15299" s="150">
        <f t="shared" si="629"/>
        <v>44485</v>
      </c>
    </row>
    <row r="15300" spans="1:17" x14ac:dyDescent="0.3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4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50">
        <v>44490</v>
      </c>
      <c r="P15300" s="150">
        <f t="shared" si="628"/>
        <v>44472</v>
      </c>
      <c r="Q15300" s="150">
        <f t="shared" si="629"/>
        <v>44485</v>
      </c>
    </row>
    <row r="15301" spans="1:17" x14ac:dyDescent="0.3">
      <c r="A15301" s="45" t="s">
        <v>807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4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53</v>
      </c>
      <c r="N15301" s="60">
        <v>2809.4280609632037</v>
      </c>
      <c r="O15301" s="150">
        <v>44490</v>
      </c>
      <c r="P15301" s="150">
        <f t="shared" si="628"/>
        <v>44472</v>
      </c>
      <c r="Q15301" s="150">
        <f t="shared" si="629"/>
        <v>44485</v>
      </c>
    </row>
    <row r="15302" spans="1:17" x14ac:dyDescent="0.3">
      <c r="A15302" s="45" t="s">
        <v>806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4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53</v>
      </c>
      <c r="N15302" s="60">
        <v>9555.3023467935127</v>
      </c>
      <c r="O15302" s="150">
        <v>44490</v>
      </c>
      <c r="P15302" s="150">
        <f t="shared" si="628"/>
        <v>44472</v>
      </c>
      <c r="Q15302" s="150">
        <f t="shared" si="629"/>
        <v>44485</v>
      </c>
    </row>
    <row r="15303" spans="1:17" x14ac:dyDescent="0.3">
      <c r="A15303" s="45" t="s">
        <v>805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4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50">
        <v>44490</v>
      </c>
      <c r="P15303" s="150">
        <f t="shared" si="628"/>
        <v>44472</v>
      </c>
      <c r="Q15303" s="150">
        <f t="shared" si="629"/>
        <v>44485</v>
      </c>
    </row>
    <row r="15304" spans="1:17" x14ac:dyDescent="0.3">
      <c r="A15304" s="45" t="s">
        <v>804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4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50">
        <v>44490</v>
      </c>
      <c r="P15304" s="150">
        <f t="shared" si="628"/>
        <v>44472</v>
      </c>
      <c r="Q15304" s="150">
        <f t="shared" si="629"/>
        <v>44485</v>
      </c>
    </row>
    <row r="15305" spans="1:17" x14ac:dyDescent="0.3">
      <c r="A15305" s="45" t="s">
        <v>803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4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50">
        <v>44490</v>
      </c>
      <c r="P15305" s="150">
        <f t="shared" si="628"/>
        <v>44472</v>
      </c>
      <c r="Q15305" s="150">
        <f t="shared" si="629"/>
        <v>44485</v>
      </c>
    </row>
    <row r="15306" spans="1:17" x14ac:dyDescent="0.3">
      <c r="A15306" s="45" t="s">
        <v>802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4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53</v>
      </c>
      <c r="N15306" s="60">
        <v>8587.1070514278563</v>
      </c>
      <c r="O15306" s="150">
        <v>44490</v>
      </c>
      <c r="P15306" s="150">
        <f t="shared" si="628"/>
        <v>44472</v>
      </c>
      <c r="Q15306" s="150">
        <f t="shared" si="629"/>
        <v>44485</v>
      </c>
    </row>
    <row r="15307" spans="1:17" x14ac:dyDescent="0.3">
      <c r="A15307" s="45" t="s">
        <v>801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4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50">
        <v>44490</v>
      </c>
      <c r="P15307" s="150">
        <f t="shared" si="628"/>
        <v>44472</v>
      </c>
      <c r="Q15307" s="150">
        <f t="shared" si="629"/>
        <v>44485</v>
      </c>
    </row>
    <row r="15308" spans="1:17" x14ac:dyDescent="0.3">
      <c r="A15308" s="45" t="s">
        <v>800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4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50">
        <v>44490</v>
      </c>
      <c r="P15308" s="150">
        <f t="shared" si="628"/>
        <v>44472</v>
      </c>
      <c r="Q15308" s="150">
        <f t="shared" si="629"/>
        <v>44485</v>
      </c>
    </row>
    <row r="15309" spans="1:17" x14ac:dyDescent="0.3">
      <c r="A15309" s="45" t="s">
        <v>799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4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50">
        <v>44490</v>
      </c>
      <c r="P15309" s="150">
        <f t="shared" si="628"/>
        <v>44472</v>
      </c>
      <c r="Q15309" s="150">
        <f t="shared" si="629"/>
        <v>44485</v>
      </c>
    </row>
    <row r="15310" spans="1:17" x14ac:dyDescent="0.3">
      <c r="A15310" s="45" t="s">
        <v>798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4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50">
        <v>44490</v>
      </c>
      <c r="P15310" s="150">
        <f t="shared" ref="P15310:P15373" si="630">O15310-18</f>
        <v>44472</v>
      </c>
      <c r="Q15310" s="150">
        <f t="shared" ref="Q15310:Q15373" si="631">O15310-5</f>
        <v>44485</v>
      </c>
    </row>
    <row r="15311" spans="1:17" x14ac:dyDescent="0.3">
      <c r="A15311" s="45" t="s">
        <v>797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4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53</v>
      </c>
      <c r="N15311" s="60">
        <v>8394.071462565691</v>
      </c>
      <c r="O15311" s="150">
        <v>44490</v>
      </c>
      <c r="P15311" s="150">
        <f t="shared" si="630"/>
        <v>44472</v>
      </c>
      <c r="Q15311" s="150">
        <f t="shared" si="631"/>
        <v>44485</v>
      </c>
    </row>
    <row r="15312" spans="1:17" x14ac:dyDescent="0.3">
      <c r="A15312" s="45" t="s">
        <v>796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4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50">
        <v>44490</v>
      </c>
      <c r="P15312" s="150">
        <f t="shared" si="630"/>
        <v>44472</v>
      </c>
      <c r="Q15312" s="150">
        <f t="shared" si="631"/>
        <v>44485</v>
      </c>
    </row>
    <row r="15313" spans="1:17" x14ac:dyDescent="0.3">
      <c r="A15313" s="45" t="s">
        <v>795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4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53</v>
      </c>
      <c r="N15313" s="60">
        <v>10251.617247955937</v>
      </c>
      <c r="O15313" s="150">
        <v>44490</v>
      </c>
      <c r="P15313" s="150">
        <f t="shared" si="630"/>
        <v>44472</v>
      </c>
      <c r="Q15313" s="150">
        <f t="shared" si="631"/>
        <v>44485</v>
      </c>
    </row>
    <row r="15314" spans="1:17" x14ac:dyDescent="0.3">
      <c r="A15314" s="45" t="s">
        <v>794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4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50">
        <v>44490</v>
      </c>
      <c r="P15314" s="150">
        <f t="shared" si="630"/>
        <v>44472</v>
      </c>
      <c r="Q15314" s="150">
        <f t="shared" si="631"/>
        <v>44485</v>
      </c>
    </row>
    <row r="15315" spans="1:17" x14ac:dyDescent="0.3">
      <c r="A15315" s="45" t="s">
        <v>793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4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50">
        <v>44490</v>
      </c>
      <c r="P15315" s="150">
        <f t="shared" si="630"/>
        <v>44472</v>
      </c>
      <c r="Q15315" s="150">
        <f t="shared" si="631"/>
        <v>44485</v>
      </c>
    </row>
    <row r="15316" spans="1:17" x14ac:dyDescent="0.3">
      <c r="A15316" s="45" t="s">
        <v>792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4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50">
        <v>44490</v>
      </c>
      <c r="P15316" s="150">
        <f t="shared" si="630"/>
        <v>44472</v>
      </c>
      <c r="Q15316" s="150">
        <f t="shared" si="631"/>
        <v>44485</v>
      </c>
    </row>
    <row r="15317" spans="1:17" x14ac:dyDescent="0.3">
      <c r="A15317" s="45" t="s">
        <v>791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4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53</v>
      </c>
      <c r="N15317" s="60">
        <v>12283.965871007656</v>
      </c>
      <c r="O15317" s="150">
        <v>44490</v>
      </c>
      <c r="P15317" s="150">
        <f t="shared" si="630"/>
        <v>44472</v>
      </c>
      <c r="Q15317" s="150">
        <f t="shared" si="631"/>
        <v>44485</v>
      </c>
    </row>
    <row r="15318" spans="1:17" x14ac:dyDescent="0.3">
      <c r="A15318" s="45" t="s">
        <v>790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4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53</v>
      </c>
      <c r="N15318" s="60">
        <v>10668.344886969466</v>
      </c>
      <c r="O15318" s="150">
        <v>44490</v>
      </c>
      <c r="P15318" s="150">
        <f t="shared" si="630"/>
        <v>44472</v>
      </c>
      <c r="Q15318" s="150">
        <f t="shared" si="631"/>
        <v>44485</v>
      </c>
    </row>
    <row r="15319" spans="1:17" x14ac:dyDescent="0.3">
      <c r="A15319" s="45" t="s">
        <v>789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4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50">
        <v>44490</v>
      </c>
      <c r="P15319" s="150">
        <f t="shared" si="630"/>
        <v>44472</v>
      </c>
      <c r="Q15319" s="150">
        <f t="shared" si="631"/>
        <v>44485</v>
      </c>
    </row>
    <row r="15320" spans="1:17" x14ac:dyDescent="0.3">
      <c r="A15320" s="45" t="s">
        <v>788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4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50">
        <v>44490</v>
      </c>
      <c r="P15320" s="150">
        <f t="shared" si="630"/>
        <v>44472</v>
      </c>
      <c r="Q15320" s="150">
        <f t="shared" si="631"/>
        <v>44485</v>
      </c>
    </row>
    <row r="15321" spans="1:17" x14ac:dyDescent="0.3">
      <c r="A15321" s="45" t="s">
        <v>787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4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50">
        <v>44490</v>
      </c>
      <c r="P15321" s="150">
        <f t="shared" si="630"/>
        <v>44472</v>
      </c>
      <c r="Q15321" s="150">
        <f t="shared" si="631"/>
        <v>44485</v>
      </c>
    </row>
    <row r="15322" spans="1:17" x14ac:dyDescent="0.3">
      <c r="A15322" s="45" t="s">
        <v>786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4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53</v>
      </c>
      <c r="N15322" s="60">
        <v>8442.8265593198848</v>
      </c>
      <c r="O15322" s="150">
        <v>44490</v>
      </c>
      <c r="P15322" s="150">
        <f t="shared" si="630"/>
        <v>44472</v>
      </c>
      <c r="Q15322" s="150">
        <f t="shared" si="631"/>
        <v>44485</v>
      </c>
    </row>
    <row r="15323" spans="1:17" x14ac:dyDescent="0.3">
      <c r="A15323" s="45" t="s">
        <v>785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4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50">
        <v>44490</v>
      </c>
      <c r="P15323" s="150">
        <f t="shared" si="630"/>
        <v>44472</v>
      </c>
      <c r="Q15323" s="150">
        <f t="shared" si="631"/>
        <v>44485</v>
      </c>
    </row>
    <row r="15324" spans="1:17" x14ac:dyDescent="0.3">
      <c r="A15324" s="45" t="s">
        <v>784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4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53</v>
      </c>
      <c r="N15324" s="60">
        <v>9382.4552743217064</v>
      </c>
      <c r="O15324" s="150">
        <v>44490</v>
      </c>
      <c r="P15324" s="150">
        <f t="shared" si="630"/>
        <v>44472</v>
      </c>
      <c r="Q15324" s="150">
        <f t="shared" si="631"/>
        <v>44485</v>
      </c>
    </row>
    <row r="15325" spans="1:17" x14ac:dyDescent="0.3">
      <c r="A15325" s="45" t="s">
        <v>783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4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50">
        <v>44490</v>
      </c>
      <c r="P15325" s="150">
        <f t="shared" si="630"/>
        <v>44472</v>
      </c>
      <c r="Q15325" s="150">
        <f t="shared" si="631"/>
        <v>44485</v>
      </c>
    </row>
    <row r="15326" spans="1:17" x14ac:dyDescent="0.3">
      <c r="A15326" s="45" t="s">
        <v>782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4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53</v>
      </c>
      <c r="N15326" s="60">
        <v>8981.3779062854501</v>
      </c>
      <c r="O15326" s="150">
        <v>44490</v>
      </c>
      <c r="P15326" s="150">
        <f t="shared" si="630"/>
        <v>44472</v>
      </c>
      <c r="Q15326" s="150">
        <f t="shared" si="631"/>
        <v>44485</v>
      </c>
    </row>
    <row r="15327" spans="1:17" x14ac:dyDescent="0.3">
      <c r="A15327" s="45" t="s">
        <v>781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4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50">
        <v>44490</v>
      </c>
      <c r="P15327" s="150">
        <f t="shared" si="630"/>
        <v>44472</v>
      </c>
      <c r="Q15327" s="150">
        <f t="shared" si="631"/>
        <v>44485</v>
      </c>
    </row>
    <row r="15328" spans="1:17" x14ac:dyDescent="0.3">
      <c r="A15328" s="45" t="s">
        <v>780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4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53</v>
      </c>
      <c r="N15328" s="60">
        <v>10845.429149185304</v>
      </c>
      <c r="O15328" s="150">
        <v>44490</v>
      </c>
      <c r="P15328" s="150">
        <f t="shared" si="630"/>
        <v>44472</v>
      </c>
      <c r="Q15328" s="150">
        <f t="shared" si="631"/>
        <v>44485</v>
      </c>
    </row>
    <row r="15329" spans="1:17" x14ac:dyDescent="0.3">
      <c r="A15329" s="45" t="s">
        <v>779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4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50">
        <v>44490</v>
      </c>
      <c r="P15329" s="150">
        <f t="shared" si="630"/>
        <v>44472</v>
      </c>
      <c r="Q15329" s="150">
        <f t="shared" si="631"/>
        <v>44485</v>
      </c>
    </row>
    <row r="15330" spans="1:17" x14ac:dyDescent="0.3">
      <c r="A15330" s="45" t="s">
        <v>778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4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50">
        <v>44490</v>
      </c>
      <c r="P15330" s="150">
        <f t="shared" si="630"/>
        <v>44472</v>
      </c>
      <c r="Q15330" s="150">
        <f t="shared" si="631"/>
        <v>44485</v>
      </c>
    </row>
    <row r="15331" spans="1:17" x14ac:dyDescent="0.3">
      <c r="A15331" s="45" t="s">
        <v>777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4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50">
        <v>44490</v>
      </c>
      <c r="P15331" s="150">
        <f t="shared" si="630"/>
        <v>44472</v>
      </c>
      <c r="Q15331" s="150">
        <f t="shared" si="631"/>
        <v>44485</v>
      </c>
    </row>
    <row r="15332" spans="1:17" x14ac:dyDescent="0.3">
      <c r="A15332" s="45" t="s">
        <v>776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4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53</v>
      </c>
      <c r="N15332" s="60">
        <v>14463.745359809105</v>
      </c>
      <c r="O15332" s="150">
        <v>44490</v>
      </c>
      <c r="P15332" s="150">
        <f t="shared" si="630"/>
        <v>44472</v>
      </c>
      <c r="Q15332" s="150">
        <f t="shared" si="631"/>
        <v>44485</v>
      </c>
    </row>
    <row r="15333" spans="1:17" x14ac:dyDescent="0.3">
      <c r="A15333" s="45" t="s">
        <v>775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4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53</v>
      </c>
      <c r="N15333" s="60">
        <v>12455.240869239087</v>
      </c>
      <c r="O15333" s="150">
        <v>44490</v>
      </c>
      <c r="P15333" s="150">
        <f t="shared" si="630"/>
        <v>44472</v>
      </c>
      <c r="Q15333" s="150">
        <f t="shared" si="631"/>
        <v>44485</v>
      </c>
    </row>
    <row r="15334" spans="1:17" x14ac:dyDescent="0.3">
      <c r="A15334" s="45" t="s">
        <v>774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4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53</v>
      </c>
      <c r="N15334" s="60">
        <v>17619.534457190934</v>
      </c>
      <c r="O15334" s="150">
        <v>44490</v>
      </c>
      <c r="P15334" s="150">
        <f t="shared" si="630"/>
        <v>44472</v>
      </c>
      <c r="Q15334" s="150">
        <f t="shared" si="631"/>
        <v>44485</v>
      </c>
    </row>
    <row r="15335" spans="1:17" x14ac:dyDescent="0.3">
      <c r="A15335" s="45" t="s">
        <v>773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4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50">
        <v>44490</v>
      </c>
      <c r="P15335" s="150">
        <f t="shared" si="630"/>
        <v>44472</v>
      </c>
      <c r="Q15335" s="150">
        <f t="shared" si="631"/>
        <v>44485</v>
      </c>
    </row>
    <row r="15336" spans="1:17" x14ac:dyDescent="0.3">
      <c r="A15336" s="45" t="s">
        <v>772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4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53</v>
      </c>
      <c r="N15336" s="60">
        <v>3596.9150997589509</v>
      </c>
      <c r="O15336" s="150">
        <v>44490</v>
      </c>
      <c r="P15336" s="150">
        <f t="shared" si="630"/>
        <v>44472</v>
      </c>
      <c r="Q15336" s="150">
        <f t="shared" si="631"/>
        <v>44485</v>
      </c>
    </row>
    <row r="15337" spans="1:17" x14ac:dyDescent="0.3">
      <c r="A15337" s="45" t="s">
        <v>771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4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50">
        <v>44490</v>
      </c>
      <c r="P15337" s="150">
        <f t="shared" si="630"/>
        <v>44472</v>
      </c>
      <c r="Q15337" s="150">
        <f t="shared" si="631"/>
        <v>44485</v>
      </c>
    </row>
    <row r="15338" spans="1:17" x14ac:dyDescent="0.3">
      <c r="A15338" s="45" t="s">
        <v>770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4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50">
        <v>44490</v>
      </c>
      <c r="P15338" s="150">
        <f t="shared" si="630"/>
        <v>44472</v>
      </c>
      <c r="Q15338" s="150">
        <f t="shared" si="631"/>
        <v>44485</v>
      </c>
    </row>
    <row r="15339" spans="1:17" x14ac:dyDescent="0.3">
      <c r="A15339" s="45" t="s">
        <v>769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4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53</v>
      </c>
      <c r="N15339" s="60">
        <v>10826.651662788634</v>
      </c>
      <c r="O15339" s="150">
        <v>44490</v>
      </c>
      <c r="P15339" s="150">
        <f t="shared" si="630"/>
        <v>44472</v>
      </c>
      <c r="Q15339" s="150">
        <f t="shared" si="631"/>
        <v>44485</v>
      </c>
    </row>
    <row r="15340" spans="1:17" x14ac:dyDescent="0.3">
      <c r="A15340" s="45" t="s">
        <v>768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4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50">
        <v>44490</v>
      </c>
      <c r="P15340" s="150">
        <f t="shared" si="630"/>
        <v>44472</v>
      </c>
      <c r="Q15340" s="150">
        <f t="shared" si="631"/>
        <v>44485</v>
      </c>
    </row>
    <row r="15341" spans="1:17" x14ac:dyDescent="0.3">
      <c r="A15341" s="45" t="s">
        <v>767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4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53</v>
      </c>
      <c r="N15341" s="60">
        <v>10958.721302974289</v>
      </c>
      <c r="O15341" s="150">
        <v>44490</v>
      </c>
      <c r="P15341" s="150">
        <f t="shared" si="630"/>
        <v>44472</v>
      </c>
      <c r="Q15341" s="150">
        <f t="shared" si="631"/>
        <v>44485</v>
      </c>
    </row>
    <row r="15342" spans="1:17" x14ac:dyDescent="0.3">
      <c r="A15342" s="45" t="s">
        <v>766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4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50">
        <v>44490</v>
      </c>
      <c r="P15342" s="150">
        <f t="shared" si="630"/>
        <v>44472</v>
      </c>
      <c r="Q15342" s="150">
        <f t="shared" si="631"/>
        <v>44485</v>
      </c>
    </row>
    <row r="15343" spans="1:17" x14ac:dyDescent="0.3">
      <c r="A15343" s="45" t="s">
        <v>765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4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53</v>
      </c>
      <c r="N15343" s="60">
        <v>10896.182073099257</v>
      </c>
      <c r="O15343" s="150">
        <v>44490</v>
      </c>
      <c r="P15343" s="150">
        <f t="shared" si="630"/>
        <v>44472</v>
      </c>
      <c r="Q15343" s="150">
        <f t="shared" si="631"/>
        <v>44485</v>
      </c>
    </row>
    <row r="15344" spans="1:17" x14ac:dyDescent="0.3">
      <c r="A15344" s="45" t="s">
        <v>764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4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50">
        <v>44490</v>
      </c>
      <c r="P15344" s="150">
        <f t="shared" si="630"/>
        <v>44472</v>
      </c>
      <c r="Q15344" s="150">
        <f t="shared" si="631"/>
        <v>44485</v>
      </c>
    </row>
    <row r="15345" spans="1:17" x14ac:dyDescent="0.3">
      <c r="A15345" s="45" t="s">
        <v>763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4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53</v>
      </c>
      <c r="N15345" s="60">
        <v>13122.583490935143</v>
      </c>
      <c r="O15345" s="150">
        <v>44490</v>
      </c>
      <c r="P15345" s="150">
        <f t="shared" si="630"/>
        <v>44472</v>
      </c>
      <c r="Q15345" s="150">
        <f t="shared" si="631"/>
        <v>44485</v>
      </c>
    </row>
    <row r="15346" spans="1:17" x14ac:dyDescent="0.3">
      <c r="A15346" s="45" t="s">
        <v>762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4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50">
        <v>44490</v>
      </c>
      <c r="P15346" s="150">
        <f t="shared" si="630"/>
        <v>44472</v>
      </c>
      <c r="Q15346" s="150">
        <f t="shared" si="631"/>
        <v>44485</v>
      </c>
    </row>
    <row r="15347" spans="1:17" x14ac:dyDescent="0.3">
      <c r="A15347" s="45" t="s">
        <v>761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4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53</v>
      </c>
      <c r="N15347" s="60">
        <v>8776.7602685142301</v>
      </c>
      <c r="O15347" s="150">
        <v>44490</v>
      </c>
      <c r="P15347" s="150">
        <f t="shared" si="630"/>
        <v>44472</v>
      </c>
      <c r="Q15347" s="150">
        <f t="shared" si="631"/>
        <v>44485</v>
      </c>
    </row>
    <row r="15348" spans="1:17" x14ac:dyDescent="0.3">
      <c r="A15348" s="45" t="s">
        <v>760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4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53</v>
      </c>
      <c r="N15348" s="60">
        <v>13216.934119329497</v>
      </c>
      <c r="O15348" s="150">
        <v>44490</v>
      </c>
      <c r="P15348" s="150">
        <f t="shared" si="630"/>
        <v>44472</v>
      </c>
      <c r="Q15348" s="150">
        <f t="shared" si="631"/>
        <v>44485</v>
      </c>
    </row>
    <row r="15349" spans="1:17" x14ac:dyDescent="0.3">
      <c r="A15349" s="45" t="s">
        <v>759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4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50">
        <v>44490</v>
      </c>
      <c r="P15349" s="150">
        <f t="shared" si="630"/>
        <v>44472</v>
      </c>
      <c r="Q15349" s="150">
        <f t="shared" si="631"/>
        <v>44485</v>
      </c>
    </row>
    <row r="15350" spans="1:17" x14ac:dyDescent="0.3">
      <c r="A15350" s="45" t="s">
        <v>758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4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50">
        <v>44490</v>
      </c>
      <c r="P15350" s="150">
        <f t="shared" si="630"/>
        <v>44472</v>
      </c>
      <c r="Q15350" s="150">
        <f t="shared" si="631"/>
        <v>44485</v>
      </c>
    </row>
    <row r="15351" spans="1:17" x14ac:dyDescent="0.3">
      <c r="A15351" s="45" t="s">
        <v>757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4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50">
        <v>44490</v>
      </c>
      <c r="P15351" s="150">
        <f t="shared" si="630"/>
        <v>44472</v>
      </c>
      <c r="Q15351" s="150">
        <f t="shared" si="631"/>
        <v>44485</v>
      </c>
    </row>
    <row r="15352" spans="1:17" x14ac:dyDescent="0.3">
      <c r="A15352" s="45" t="s">
        <v>756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4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53</v>
      </c>
      <c r="N15352" s="60">
        <v>7846.6995717574273</v>
      </c>
      <c r="O15352" s="150">
        <v>44490</v>
      </c>
      <c r="P15352" s="150">
        <f t="shared" si="630"/>
        <v>44472</v>
      </c>
      <c r="Q15352" s="150">
        <f t="shared" si="631"/>
        <v>44485</v>
      </c>
    </row>
    <row r="15353" spans="1:17" x14ac:dyDescent="0.3">
      <c r="A15353" s="45" t="s">
        <v>755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4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53</v>
      </c>
      <c r="N15353" s="60">
        <v>13118.829850348437</v>
      </c>
      <c r="O15353" s="150">
        <v>44490</v>
      </c>
      <c r="P15353" s="150">
        <f t="shared" si="630"/>
        <v>44472</v>
      </c>
      <c r="Q15353" s="150">
        <f t="shared" si="631"/>
        <v>44485</v>
      </c>
    </row>
    <row r="15354" spans="1:17" x14ac:dyDescent="0.3">
      <c r="A15354" s="45" t="s">
        <v>754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4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50">
        <v>44490</v>
      </c>
      <c r="P15354" s="150">
        <f t="shared" si="630"/>
        <v>44472</v>
      </c>
      <c r="Q15354" s="150">
        <f t="shared" si="631"/>
        <v>44485</v>
      </c>
    </row>
    <row r="15355" spans="1:17" x14ac:dyDescent="0.3">
      <c r="A15355" s="45" t="s">
        <v>753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4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53</v>
      </c>
      <c r="N15355" s="60">
        <v>12184.38153517098</v>
      </c>
      <c r="O15355" s="150">
        <v>44490</v>
      </c>
      <c r="P15355" s="150">
        <f t="shared" si="630"/>
        <v>44472</v>
      </c>
      <c r="Q15355" s="150">
        <f t="shared" si="631"/>
        <v>44485</v>
      </c>
    </row>
    <row r="15356" spans="1:17" x14ac:dyDescent="0.3">
      <c r="A15356" s="45" t="s">
        <v>752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4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53</v>
      </c>
      <c r="N15356" s="60">
        <v>18019.811061473698</v>
      </c>
      <c r="O15356" s="150">
        <v>44490</v>
      </c>
      <c r="P15356" s="150">
        <f t="shared" si="630"/>
        <v>44472</v>
      </c>
      <c r="Q15356" s="150">
        <f t="shared" si="631"/>
        <v>44485</v>
      </c>
    </row>
    <row r="15357" spans="1:17" x14ac:dyDescent="0.3">
      <c r="A15357" s="45" t="s">
        <v>751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4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50">
        <v>44490</v>
      </c>
      <c r="P15357" s="150">
        <f t="shared" si="630"/>
        <v>44472</v>
      </c>
      <c r="Q15357" s="150">
        <f t="shared" si="631"/>
        <v>44485</v>
      </c>
    </row>
    <row r="15358" spans="1:17" x14ac:dyDescent="0.3">
      <c r="A15358" s="45" t="s">
        <v>750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4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50">
        <v>44490</v>
      </c>
      <c r="P15358" s="150">
        <f t="shared" si="630"/>
        <v>44472</v>
      </c>
      <c r="Q15358" s="150">
        <f t="shared" si="631"/>
        <v>44485</v>
      </c>
    </row>
    <row r="15359" spans="1:17" x14ac:dyDescent="0.3">
      <c r="A15359" s="45" t="s">
        <v>749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4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53</v>
      </c>
      <c r="N15359" s="60">
        <v>9039.9235790223374</v>
      </c>
      <c r="O15359" s="150">
        <v>44490</v>
      </c>
      <c r="P15359" s="150">
        <f t="shared" si="630"/>
        <v>44472</v>
      </c>
      <c r="Q15359" s="150">
        <f t="shared" si="631"/>
        <v>44485</v>
      </c>
    </row>
    <row r="15360" spans="1:17" x14ac:dyDescent="0.3">
      <c r="A15360" s="45" t="s">
        <v>748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4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50">
        <v>44490</v>
      </c>
      <c r="P15360" s="150">
        <f t="shared" si="630"/>
        <v>44472</v>
      </c>
      <c r="Q15360" s="150">
        <f t="shared" si="631"/>
        <v>44485</v>
      </c>
    </row>
    <row r="15361" spans="1:17" x14ac:dyDescent="0.3">
      <c r="A15361" s="45" t="s">
        <v>747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4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50">
        <v>44490</v>
      </c>
      <c r="P15361" s="150">
        <f t="shared" si="630"/>
        <v>44472</v>
      </c>
      <c r="Q15361" s="150">
        <f t="shared" si="631"/>
        <v>44485</v>
      </c>
    </row>
    <row r="15362" spans="1:17" x14ac:dyDescent="0.3">
      <c r="A15362" s="45" t="s">
        <v>746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4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53</v>
      </c>
      <c r="N15362" s="60">
        <v>8875.3219467557701</v>
      </c>
      <c r="O15362" s="150">
        <v>44490</v>
      </c>
      <c r="P15362" s="150">
        <f t="shared" si="630"/>
        <v>44472</v>
      </c>
      <c r="Q15362" s="150">
        <f t="shared" si="631"/>
        <v>44485</v>
      </c>
    </row>
    <row r="15363" spans="1:17" x14ac:dyDescent="0.3">
      <c r="A15363" s="45" t="s">
        <v>745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4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50">
        <v>44490</v>
      </c>
      <c r="P15363" s="150">
        <f t="shared" si="630"/>
        <v>44472</v>
      </c>
      <c r="Q15363" s="150">
        <f t="shared" si="631"/>
        <v>44485</v>
      </c>
    </row>
    <row r="15364" spans="1:17" x14ac:dyDescent="0.3">
      <c r="A15364" s="45" t="s">
        <v>744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4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53</v>
      </c>
      <c r="N15364" s="60">
        <v>12018.757432090932</v>
      </c>
      <c r="O15364" s="150">
        <v>44490</v>
      </c>
      <c r="P15364" s="150">
        <f t="shared" si="630"/>
        <v>44472</v>
      </c>
      <c r="Q15364" s="150">
        <f t="shared" si="631"/>
        <v>44485</v>
      </c>
    </row>
    <row r="15365" spans="1:17" x14ac:dyDescent="0.3">
      <c r="A15365" s="45" t="s">
        <v>743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4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50">
        <v>44490</v>
      </c>
      <c r="P15365" s="150">
        <f t="shared" si="630"/>
        <v>44472</v>
      </c>
      <c r="Q15365" s="150">
        <f t="shared" si="631"/>
        <v>44485</v>
      </c>
    </row>
    <row r="15366" spans="1:17" x14ac:dyDescent="0.3">
      <c r="A15366" s="45" t="s">
        <v>742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4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53</v>
      </c>
      <c r="N15366" s="60">
        <v>10306.748549996601</v>
      </c>
      <c r="O15366" s="150">
        <v>44490</v>
      </c>
      <c r="P15366" s="150">
        <f t="shared" si="630"/>
        <v>44472</v>
      </c>
      <c r="Q15366" s="150">
        <f t="shared" si="631"/>
        <v>44485</v>
      </c>
    </row>
    <row r="15367" spans="1:17" x14ac:dyDescent="0.3">
      <c r="A15367" s="45" t="s">
        <v>741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4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50">
        <v>44490</v>
      </c>
      <c r="P15367" s="150">
        <f t="shared" si="630"/>
        <v>44472</v>
      </c>
      <c r="Q15367" s="150">
        <f t="shared" si="631"/>
        <v>44485</v>
      </c>
    </row>
    <row r="15368" spans="1:17" x14ac:dyDescent="0.3">
      <c r="A15368" s="45" t="s">
        <v>740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4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53</v>
      </c>
      <c r="N15368" s="60">
        <v>7467.6029902473838</v>
      </c>
      <c r="O15368" s="150">
        <v>44490</v>
      </c>
      <c r="P15368" s="150">
        <f t="shared" si="630"/>
        <v>44472</v>
      </c>
      <c r="Q15368" s="150">
        <f t="shared" si="631"/>
        <v>44485</v>
      </c>
    </row>
    <row r="15369" spans="1:17" x14ac:dyDescent="0.3">
      <c r="A15369" s="45" t="s">
        <v>739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4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50">
        <v>44490</v>
      </c>
      <c r="P15369" s="150">
        <f t="shared" si="630"/>
        <v>44472</v>
      </c>
      <c r="Q15369" s="150">
        <f t="shared" si="631"/>
        <v>44485</v>
      </c>
    </row>
    <row r="15370" spans="1:17" x14ac:dyDescent="0.3">
      <c r="A15370" s="45" t="s">
        <v>738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4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50">
        <v>44490</v>
      </c>
      <c r="P15370" s="150">
        <f t="shared" si="630"/>
        <v>44472</v>
      </c>
      <c r="Q15370" s="150">
        <f t="shared" si="631"/>
        <v>44485</v>
      </c>
    </row>
    <row r="15371" spans="1:17" x14ac:dyDescent="0.3">
      <c r="A15371" s="45" t="s">
        <v>737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4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50">
        <v>44490</v>
      </c>
      <c r="P15371" s="150">
        <f t="shared" si="630"/>
        <v>44472</v>
      </c>
      <c r="Q15371" s="150">
        <f t="shared" si="631"/>
        <v>44485</v>
      </c>
    </row>
    <row r="15372" spans="1:17" x14ac:dyDescent="0.3">
      <c r="A15372" s="45" t="s">
        <v>736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4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50">
        <v>44490</v>
      </c>
      <c r="P15372" s="150">
        <f t="shared" si="630"/>
        <v>44472</v>
      </c>
      <c r="Q15372" s="150">
        <f t="shared" si="631"/>
        <v>44485</v>
      </c>
    </row>
    <row r="15373" spans="1:17" x14ac:dyDescent="0.3">
      <c r="A15373" s="45" t="s">
        <v>735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4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53</v>
      </c>
      <c r="N15373" s="60">
        <v>9611.8649078839262</v>
      </c>
      <c r="O15373" s="150">
        <v>44490</v>
      </c>
      <c r="P15373" s="150">
        <f t="shared" si="630"/>
        <v>44472</v>
      </c>
      <c r="Q15373" s="150">
        <f t="shared" si="631"/>
        <v>44485</v>
      </c>
    </row>
    <row r="15374" spans="1:17" x14ac:dyDescent="0.3">
      <c r="A15374" s="45" t="s">
        <v>734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4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50">
        <v>44490</v>
      </c>
      <c r="P15374" s="150">
        <f t="shared" ref="P15374:P15437" si="632">O15374-18</f>
        <v>44472</v>
      </c>
      <c r="Q15374" s="150">
        <f t="shared" ref="Q15374:Q15437" si="633">O15374-5</f>
        <v>44485</v>
      </c>
    </row>
    <row r="15375" spans="1:17" x14ac:dyDescent="0.3">
      <c r="A15375" s="45" t="s">
        <v>733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4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50">
        <v>44490</v>
      </c>
      <c r="P15375" s="150">
        <f t="shared" si="632"/>
        <v>44472</v>
      </c>
      <c r="Q15375" s="150">
        <f t="shared" si="633"/>
        <v>44485</v>
      </c>
    </row>
    <row r="15376" spans="1:17" x14ac:dyDescent="0.3">
      <c r="A15376" s="45" t="s">
        <v>732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4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50">
        <v>44490</v>
      </c>
      <c r="P15376" s="150">
        <f t="shared" si="632"/>
        <v>44472</v>
      </c>
      <c r="Q15376" s="150">
        <f t="shared" si="633"/>
        <v>44485</v>
      </c>
    </row>
    <row r="15377" spans="1:17" x14ac:dyDescent="0.3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4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50">
        <v>44490</v>
      </c>
      <c r="P15377" s="150">
        <f t="shared" si="632"/>
        <v>44472</v>
      </c>
      <c r="Q15377" s="150">
        <f t="shared" si="633"/>
        <v>44485</v>
      </c>
    </row>
    <row r="15378" spans="1:17" x14ac:dyDescent="0.3">
      <c r="A15378" s="45" t="s">
        <v>731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4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50">
        <v>44490</v>
      </c>
      <c r="P15378" s="150">
        <f t="shared" si="632"/>
        <v>44472</v>
      </c>
      <c r="Q15378" s="150">
        <f t="shared" si="633"/>
        <v>44485</v>
      </c>
    </row>
    <row r="15379" spans="1:17" x14ac:dyDescent="0.3">
      <c r="A15379" s="45" t="s">
        <v>730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4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50">
        <v>44490</v>
      </c>
      <c r="P15379" s="150">
        <f t="shared" si="632"/>
        <v>44472</v>
      </c>
      <c r="Q15379" s="150">
        <f t="shared" si="633"/>
        <v>44485</v>
      </c>
    </row>
    <row r="15380" spans="1:17" x14ac:dyDescent="0.3">
      <c r="A15380" s="45" t="s">
        <v>729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4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50">
        <v>44490</v>
      </c>
      <c r="P15380" s="150">
        <f t="shared" si="632"/>
        <v>44472</v>
      </c>
      <c r="Q15380" s="150">
        <f t="shared" si="633"/>
        <v>44485</v>
      </c>
    </row>
    <row r="15381" spans="1:17" x14ac:dyDescent="0.3">
      <c r="A15381" s="45" t="s">
        <v>728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4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50">
        <v>44490</v>
      </c>
      <c r="P15381" s="150">
        <f t="shared" si="632"/>
        <v>44472</v>
      </c>
      <c r="Q15381" s="150">
        <f t="shared" si="633"/>
        <v>44485</v>
      </c>
    </row>
    <row r="15382" spans="1:17" x14ac:dyDescent="0.3">
      <c r="A15382" s="45" t="s">
        <v>727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4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50">
        <v>44490</v>
      </c>
      <c r="P15382" s="150">
        <f t="shared" si="632"/>
        <v>44472</v>
      </c>
      <c r="Q15382" s="150">
        <f t="shared" si="633"/>
        <v>44485</v>
      </c>
    </row>
    <row r="15383" spans="1:17" x14ac:dyDescent="0.3">
      <c r="A15383" s="45" t="s">
        <v>726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4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53</v>
      </c>
      <c r="N15383" s="60">
        <v>3676.2622375631072</v>
      </c>
      <c r="O15383" s="150">
        <v>44490</v>
      </c>
      <c r="P15383" s="150">
        <f t="shared" si="632"/>
        <v>44472</v>
      </c>
      <c r="Q15383" s="150">
        <f t="shared" si="633"/>
        <v>44485</v>
      </c>
    </row>
    <row r="15384" spans="1:17" x14ac:dyDescent="0.3">
      <c r="A15384" s="45" t="s">
        <v>725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4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53</v>
      </c>
      <c r="N15384" s="60">
        <v>9126.5119127397138</v>
      </c>
      <c r="O15384" s="150">
        <v>44490</v>
      </c>
      <c r="P15384" s="150">
        <f t="shared" si="632"/>
        <v>44472</v>
      </c>
      <c r="Q15384" s="150">
        <f t="shared" si="633"/>
        <v>44485</v>
      </c>
    </row>
    <row r="15385" spans="1:17" x14ac:dyDescent="0.3">
      <c r="A15385" s="45" t="s">
        <v>724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4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50">
        <v>44490</v>
      </c>
      <c r="P15385" s="150">
        <f t="shared" si="632"/>
        <v>44472</v>
      </c>
      <c r="Q15385" s="150">
        <f t="shared" si="633"/>
        <v>44485</v>
      </c>
    </row>
    <row r="15386" spans="1:17" x14ac:dyDescent="0.3">
      <c r="A15386" s="45" t="s">
        <v>723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4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50">
        <v>44490</v>
      </c>
      <c r="P15386" s="150">
        <f t="shared" si="632"/>
        <v>44472</v>
      </c>
      <c r="Q15386" s="150">
        <f t="shared" si="633"/>
        <v>44485</v>
      </c>
    </row>
    <row r="15387" spans="1:17" x14ac:dyDescent="0.3">
      <c r="A15387" s="45" t="s">
        <v>722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4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50">
        <v>44490</v>
      </c>
      <c r="P15387" s="150">
        <f t="shared" si="632"/>
        <v>44472</v>
      </c>
      <c r="Q15387" s="150">
        <f t="shared" si="633"/>
        <v>44485</v>
      </c>
    </row>
    <row r="15388" spans="1:17" x14ac:dyDescent="0.3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4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53</v>
      </c>
      <c r="N15388" s="60">
        <v>6459.7619927334763</v>
      </c>
      <c r="O15388" s="150">
        <v>44490</v>
      </c>
      <c r="P15388" s="150">
        <f t="shared" si="632"/>
        <v>44472</v>
      </c>
      <c r="Q15388" s="150">
        <f t="shared" si="633"/>
        <v>44485</v>
      </c>
    </row>
    <row r="15389" spans="1:17" x14ac:dyDescent="0.3">
      <c r="A15389" s="45" t="s">
        <v>721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4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50">
        <v>44490</v>
      </c>
      <c r="P15389" s="150">
        <f t="shared" si="632"/>
        <v>44472</v>
      </c>
      <c r="Q15389" s="150">
        <f t="shared" si="633"/>
        <v>44485</v>
      </c>
    </row>
    <row r="15390" spans="1:17" x14ac:dyDescent="0.3">
      <c r="A15390" s="45" t="s">
        <v>720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4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53</v>
      </c>
      <c r="N15390" s="60">
        <v>15352.491269165583</v>
      </c>
      <c r="O15390" s="150">
        <v>44490</v>
      </c>
      <c r="P15390" s="150">
        <f t="shared" si="632"/>
        <v>44472</v>
      </c>
      <c r="Q15390" s="150">
        <f t="shared" si="633"/>
        <v>44485</v>
      </c>
    </row>
    <row r="15391" spans="1:17" x14ac:dyDescent="0.3">
      <c r="A15391" s="45" t="s">
        <v>719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4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50">
        <v>44490</v>
      </c>
      <c r="P15391" s="150">
        <f t="shared" si="632"/>
        <v>44472</v>
      </c>
      <c r="Q15391" s="150">
        <f t="shared" si="633"/>
        <v>44485</v>
      </c>
    </row>
    <row r="15392" spans="1:17" x14ac:dyDescent="0.3">
      <c r="A15392" s="45" t="s">
        <v>718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4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53</v>
      </c>
      <c r="N15392" s="60">
        <v>9564.3932685330146</v>
      </c>
      <c r="O15392" s="150">
        <v>44490</v>
      </c>
      <c r="P15392" s="150">
        <f t="shared" si="632"/>
        <v>44472</v>
      </c>
      <c r="Q15392" s="150">
        <f t="shared" si="633"/>
        <v>44485</v>
      </c>
    </row>
    <row r="15393" spans="1:17" x14ac:dyDescent="0.3">
      <c r="A15393" s="45" t="s">
        <v>717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4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53</v>
      </c>
      <c r="N15393" s="60">
        <v>9384.1786182858996</v>
      </c>
      <c r="O15393" s="150">
        <v>44490</v>
      </c>
      <c r="P15393" s="150">
        <f t="shared" si="632"/>
        <v>44472</v>
      </c>
      <c r="Q15393" s="150">
        <f t="shared" si="633"/>
        <v>44485</v>
      </c>
    </row>
    <row r="15394" spans="1:17" x14ac:dyDescent="0.3">
      <c r="A15394" s="45" t="s">
        <v>716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4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50">
        <v>44490</v>
      </c>
      <c r="P15394" s="150">
        <f t="shared" si="632"/>
        <v>44472</v>
      </c>
      <c r="Q15394" s="150">
        <f t="shared" si="633"/>
        <v>44485</v>
      </c>
    </row>
    <row r="15395" spans="1:17" x14ac:dyDescent="0.3">
      <c r="A15395" s="45" t="s">
        <v>715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4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53</v>
      </c>
      <c r="N15395" s="60">
        <v>16050.33274800007</v>
      </c>
      <c r="O15395" s="150">
        <v>44490</v>
      </c>
      <c r="P15395" s="150">
        <f t="shared" si="632"/>
        <v>44472</v>
      </c>
      <c r="Q15395" s="150">
        <f t="shared" si="633"/>
        <v>44485</v>
      </c>
    </row>
    <row r="15396" spans="1:17" x14ac:dyDescent="0.3">
      <c r="A15396" s="45" t="s">
        <v>714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4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50">
        <v>44490</v>
      </c>
      <c r="P15396" s="150">
        <f t="shared" si="632"/>
        <v>44472</v>
      </c>
      <c r="Q15396" s="150">
        <f t="shared" si="633"/>
        <v>44485</v>
      </c>
    </row>
    <row r="15397" spans="1:17" x14ac:dyDescent="0.3">
      <c r="A15397" s="45" t="s">
        <v>713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4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50">
        <v>44490</v>
      </c>
      <c r="P15397" s="150">
        <f t="shared" si="632"/>
        <v>44472</v>
      </c>
      <c r="Q15397" s="150">
        <f t="shared" si="633"/>
        <v>44485</v>
      </c>
    </row>
    <row r="15398" spans="1:17" x14ac:dyDescent="0.3">
      <c r="A15398" s="45" t="s">
        <v>712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4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53</v>
      </c>
      <c r="N15398" s="60">
        <v>22184.970043294423</v>
      </c>
      <c r="O15398" s="150">
        <v>44490</v>
      </c>
      <c r="P15398" s="150">
        <f t="shared" si="632"/>
        <v>44472</v>
      </c>
      <c r="Q15398" s="150">
        <f t="shared" si="633"/>
        <v>44485</v>
      </c>
    </row>
    <row r="15399" spans="1:17" x14ac:dyDescent="0.3">
      <c r="A15399" s="45" t="s">
        <v>711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4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50">
        <v>44490</v>
      </c>
      <c r="P15399" s="150">
        <f t="shared" si="632"/>
        <v>44472</v>
      </c>
      <c r="Q15399" s="150">
        <f t="shared" si="633"/>
        <v>44485</v>
      </c>
    </row>
    <row r="15400" spans="1:17" x14ac:dyDescent="0.3">
      <c r="A15400" s="45" t="s">
        <v>710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4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50">
        <v>44490</v>
      </c>
      <c r="P15400" s="150">
        <f t="shared" si="632"/>
        <v>44472</v>
      </c>
      <c r="Q15400" s="150">
        <f t="shared" si="633"/>
        <v>44485</v>
      </c>
    </row>
    <row r="15401" spans="1:17" x14ac:dyDescent="0.3">
      <c r="A15401" s="45" t="s">
        <v>709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4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53</v>
      </c>
      <c r="N15401" s="60">
        <v>3935.8606146510856</v>
      </c>
      <c r="O15401" s="150">
        <v>44490</v>
      </c>
      <c r="P15401" s="150">
        <f t="shared" si="632"/>
        <v>44472</v>
      </c>
      <c r="Q15401" s="150">
        <f t="shared" si="633"/>
        <v>44485</v>
      </c>
    </row>
    <row r="15402" spans="1:17" x14ac:dyDescent="0.3">
      <c r="A15402" s="45" t="s">
        <v>708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4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50">
        <v>44490</v>
      </c>
      <c r="P15402" s="150">
        <f t="shared" si="632"/>
        <v>44472</v>
      </c>
      <c r="Q15402" s="150">
        <f t="shared" si="633"/>
        <v>44485</v>
      </c>
    </row>
    <row r="15403" spans="1:17" x14ac:dyDescent="0.3">
      <c r="A15403" s="45" t="s">
        <v>707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4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53</v>
      </c>
      <c r="N15403" s="60">
        <v>9489.4585053868996</v>
      </c>
      <c r="O15403" s="150">
        <v>44490</v>
      </c>
      <c r="P15403" s="150">
        <f t="shared" si="632"/>
        <v>44472</v>
      </c>
      <c r="Q15403" s="150">
        <f t="shared" si="633"/>
        <v>44485</v>
      </c>
    </row>
    <row r="15404" spans="1:17" x14ac:dyDescent="0.3">
      <c r="A15404" s="45" t="s">
        <v>706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4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53</v>
      </c>
      <c r="N15404" s="60">
        <v>6298.6200101806653</v>
      </c>
      <c r="O15404" s="150">
        <v>44490</v>
      </c>
      <c r="P15404" s="150">
        <f t="shared" si="632"/>
        <v>44472</v>
      </c>
      <c r="Q15404" s="150">
        <f t="shared" si="633"/>
        <v>44485</v>
      </c>
    </row>
    <row r="15405" spans="1:17" x14ac:dyDescent="0.3">
      <c r="A15405" s="45" t="s">
        <v>705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4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53</v>
      </c>
      <c r="N15405" s="60">
        <v>6649.0932043506036</v>
      </c>
      <c r="O15405" s="150">
        <v>44490</v>
      </c>
      <c r="P15405" s="150">
        <f t="shared" si="632"/>
        <v>44472</v>
      </c>
      <c r="Q15405" s="150">
        <f t="shared" si="633"/>
        <v>44485</v>
      </c>
    </row>
    <row r="15406" spans="1:17" x14ac:dyDescent="0.3">
      <c r="A15406" s="45" t="s">
        <v>704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4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53</v>
      </c>
      <c r="N15406" s="60">
        <v>9920.4647561597685</v>
      </c>
      <c r="O15406" s="150">
        <v>44490</v>
      </c>
      <c r="P15406" s="150">
        <f t="shared" si="632"/>
        <v>44472</v>
      </c>
      <c r="Q15406" s="150">
        <f t="shared" si="633"/>
        <v>44485</v>
      </c>
    </row>
    <row r="15407" spans="1:17" x14ac:dyDescent="0.3">
      <c r="A15407" s="45" t="s">
        <v>703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4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50">
        <v>44490</v>
      </c>
      <c r="P15407" s="150">
        <f t="shared" si="632"/>
        <v>44472</v>
      </c>
      <c r="Q15407" s="150">
        <f t="shared" si="633"/>
        <v>44485</v>
      </c>
    </row>
    <row r="15408" spans="1:17" x14ac:dyDescent="0.3">
      <c r="A15408" s="45" t="s">
        <v>702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4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53</v>
      </c>
      <c r="N15408" s="60">
        <v>34987.730113843543</v>
      </c>
      <c r="O15408" s="150">
        <v>44490</v>
      </c>
      <c r="P15408" s="150">
        <f t="shared" si="632"/>
        <v>44472</v>
      </c>
      <c r="Q15408" s="150">
        <f t="shared" si="633"/>
        <v>44485</v>
      </c>
    </row>
    <row r="15409" spans="1:17" x14ac:dyDescent="0.3">
      <c r="A15409" s="45" t="s">
        <v>701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4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53</v>
      </c>
      <c r="N15409" s="60">
        <v>11542.525194807371</v>
      </c>
      <c r="O15409" s="150">
        <v>44490</v>
      </c>
      <c r="P15409" s="150">
        <f t="shared" si="632"/>
        <v>44472</v>
      </c>
      <c r="Q15409" s="150">
        <f t="shared" si="633"/>
        <v>44485</v>
      </c>
    </row>
    <row r="15410" spans="1:17" x14ac:dyDescent="0.3">
      <c r="A15410" s="45" t="s">
        <v>700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4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50">
        <v>44490</v>
      </c>
      <c r="P15410" s="150">
        <f t="shared" si="632"/>
        <v>44472</v>
      </c>
      <c r="Q15410" s="150">
        <f t="shared" si="633"/>
        <v>44485</v>
      </c>
    </row>
    <row r="15411" spans="1:17" x14ac:dyDescent="0.3">
      <c r="A15411" s="45" t="s">
        <v>699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4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53</v>
      </c>
      <c r="N15411" s="60">
        <v>7554.7860453509711</v>
      </c>
      <c r="O15411" s="150">
        <v>44490</v>
      </c>
      <c r="P15411" s="150">
        <f t="shared" si="632"/>
        <v>44472</v>
      </c>
      <c r="Q15411" s="150">
        <f t="shared" si="633"/>
        <v>44485</v>
      </c>
    </row>
    <row r="15412" spans="1:17" x14ac:dyDescent="0.3">
      <c r="A15412" s="45" t="s">
        <v>698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4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50">
        <v>44490</v>
      </c>
      <c r="P15412" s="150">
        <f t="shared" si="632"/>
        <v>44472</v>
      </c>
      <c r="Q15412" s="150">
        <f t="shared" si="633"/>
        <v>44485</v>
      </c>
    </row>
    <row r="15413" spans="1:17" x14ac:dyDescent="0.3">
      <c r="A15413" s="45" t="s">
        <v>697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4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50">
        <v>44490</v>
      </c>
      <c r="P15413" s="150">
        <f t="shared" si="632"/>
        <v>44472</v>
      </c>
      <c r="Q15413" s="150">
        <f t="shared" si="633"/>
        <v>44485</v>
      </c>
    </row>
    <row r="15414" spans="1:17" x14ac:dyDescent="0.3">
      <c r="A15414" s="45" t="s">
        <v>696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4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53</v>
      </c>
      <c r="N15414" s="60">
        <v>9939.4511479661141</v>
      </c>
      <c r="O15414" s="150">
        <v>44490</v>
      </c>
      <c r="P15414" s="150">
        <f t="shared" si="632"/>
        <v>44472</v>
      </c>
      <c r="Q15414" s="150">
        <f t="shared" si="633"/>
        <v>44485</v>
      </c>
    </row>
    <row r="15415" spans="1:17" x14ac:dyDescent="0.3">
      <c r="A15415" s="45" t="s">
        <v>695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4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50">
        <v>44490</v>
      </c>
      <c r="P15415" s="150">
        <f t="shared" si="632"/>
        <v>44472</v>
      </c>
      <c r="Q15415" s="150">
        <f t="shared" si="633"/>
        <v>44485</v>
      </c>
    </row>
    <row r="15416" spans="1:17" x14ac:dyDescent="0.3">
      <c r="A15416" s="45" t="s">
        <v>694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4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50">
        <v>44490</v>
      </c>
      <c r="P15416" s="150">
        <f t="shared" si="632"/>
        <v>44472</v>
      </c>
      <c r="Q15416" s="150">
        <f t="shared" si="633"/>
        <v>44485</v>
      </c>
    </row>
    <row r="15417" spans="1:17" x14ac:dyDescent="0.3">
      <c r="A15417" s="45" t="s">
        <v>693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4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53</v>
      </c>
      <c r="N15417" s="60">
        <v>10384.299100197506</v>
      </c>
      <c r="O15417" s="150">
        <v>44490</v>
      </c>
      <c r="P15417" s="150">
        <f t="shared" si="632"/>
        <v>44472</v>
      </c>
      <c r="Q15417" s="150">
        <f t="shared" si="633"/>
        <v>44485</v>
      </c>
    </row>
    <row r="15418" spans="1:17" x14ac:dyDescent="0.3">
      <c r="A15418" s="45" t="s">
        <v>692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4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50">
        <v>44490</v>
      </c>
      <c r="P15418" s="150">
        <f t="shared" si="632"/>
        <v>44472</v>
      </c>
      <c r="Q15418" s="150">
        <f t="shared" si="633"/>
        <v>44485</v>
      </c>
    </row>
    <row r="15419" spans="1:17" x14ac:dyDescent="0.3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4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50">
        <v>44490</v>
      </c>
      <c r="P15419" s="150">
        <f t="shared" si="632"/>
        <v>44472</v>
      </c>
      <c r="Q15419" s="150">
        <f t="shared" si="633"/>
        <v>44485</v>
      </c>
    </row>
    <row r="15420" spans="1:17" x14ac:dyDescent="0.3">
      <c r="A15420" s="45" t="s">
        <v>691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4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50">
        <v>44490</v>
      </c>
      <c r="P15420" s="150">
        <f t="shared" si="632"/>
        <v>44472</v>
      </c>
      <c r="Q15420" s="150">
        <f t="shared" si="633"/>
        <v>44485</v>
      </c>
    </row>
    <row r="15421" spans="1:17" x14ac:dyDescent="0.3">
      <c r="A15421" s="45" t="s">
        <v>690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4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50">
        <v>44490</v>
      </c>
      <c r="P15421" s="150">
        <f t="shared" si="632"/>
        <v>44472</v>
      </c>
      <c r="Q15421" s="150">
        <f t="shared" si="633"/>
        <v>44485</v>
      </c>
    </row>
    <row r="15422" spans="1:17" x14ac:dyDescent="0.3">
      <c r="A15422" s="45" t="s">
        <v>689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4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50">
        <v>44490</v>
      </c>
      <c r="P15422" s="150">
        <f t="shared" si="632"/>
        <v>44472</v>
      </c>
      <c r="Q15422" s="150">
        <f t="shared" si="633"/>
        <v>44485</v>
      </c>
    </row>
    <row r="15423" spans="1:17" x14ac:dyDescent="0.3">
      <c r="A15423" s="45" t="s">
        <v>688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4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50">
        <v>44490</v>
      </c>
      <c r="P15423" s="150">
        <f t="shared" si="632"/>
        <v>44472</v>
      </c>
      <c r="Q15423" s="150">
        <f t="shared" si="633"/>
        <v>44485</v>
      </c>
    </row>
    <row r="15424" spans="1:17" x14ac:dyDescent="0.3">
      <c r="A15424" s="45" t="s">
        <v>687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4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50">
        <v>44490</v>
      </c>
      <c r="P15424" s="150">
        <f t="shared" si="632"/>
        <v>44472</v>
      </c>
      <c r="Q15424" s="150">
        <f t="shared" si="633"/>
        <v>44485</v>
      </c>
    </row>
    <row r="15425" spans="1:17" x14ac:dyDescent="0.3">
      <c r="A15425" s="45" t="s">
        <v>686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4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53</v>
      </c>
      <c r="N15425" s="60">
        <v>10679.096156826685</v>
      </c>
      <c r="O15425" s="150">
        <v>44490</v>
      </c>
      <c r="P15425" s="150">
        <f t="shared" si="632"/>
        <v>44472</v>
      </c>
      <c r="Q15425" s="150">
        <f t="shared" si="633"/>
        <v>44485</v>
      </c>
    </row>
    <row r="15426" spans="1:17" x14ac:dyDescent="0.3">
      <c r="A15426" s="45" t="s">
        <v>685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4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50">
        <v>44490</v>
      </c>
      <c r="P15426" s="150">
        <f t="shared" si="632"/>
        <v>44472</v>
      </c>
      <c r="Q15426" s="150">
        <f t="shared" si="633"/>
        <v>44485</v>
      </c>
    </row>
    <row r="15427" spans="1:17" x14ac:dyDescent="0.3">
      <c r="A15427" s="45" t="s">
        <v>684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4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50">
        <v>44490</v>
      </c>
      <c r="P15427" s="150">
        <f t="shared" si="632"/>
        <v>44472</v>
      </c>
      <c r="Q15427" s="150">
        <f t="shared" si="633"/>
        <v>44485</v>
      </c>
    </row>
    <row r="15428" spans="1:17" x14ac:dyDescent="0.3">
      <c r="A15428" s="45" t="s">
        <v>683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4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50">
        <v>44490</v>
      </c>
      <c r="P15428" s="150">
        <f t="shared" si="632"/>
        <v>44472</v>
      </c>
      <c r="Q15428" s="150">
        <f t="shared" si="633"/>
        <v>44485</v>
      </c>
    </row>
    <row r="15429" spans="1:17" x14ac:dyDescent="0.3">
      <c r="A15429" s="45" t="s">
        <v>682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4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53</v>
      </c>
      <c r="N15429" s="60">
        <v>7970.6323373583864</v>
      </c>
      <c r="O15429" s="150">
        <v>44490</v>
      </c>
      <c r="P15429" s="150">
        <f t="shared" si="632"/>
        <v>44472</v>
      </c>
      <c r="Q15429" s="150">
        <f t="shared" si="633"/>
        <v>44485</v>
      </c>
    </row>
    <row r="15430" spans="1:17" x14ac:dyDescent="0.3">
      <c r="A15430" s="45" t="s">
        <v>681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4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53</v>
      </c>
      <c r="N15430" s="60">
        <v>9761.0243489041422</v>
      </c>
      <c r="O15430" s="150">
        <v>44490</v>
      </c>
      <c r="P15430" s="150">
        <f t="shared" si="632"/>
        <v>44472</v>
      </c>
      <c r="Q15430" s="150">
        <f t="shared" si="633"/>
        <v>44485</v>
      </c>
    </row>
    <row r="15431" spans="1:17" x14ac:dyDescent="0.3">
      <c r="A15431" s="45" t="s">
        <v>680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4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50">
        <v>44490</v>
      </c>
      <c r="P15431" s="150">
        <f t="shared" si="632"/>
        <v>44472</v>
      </c>
      <c r="Q15431" s="150">
        <f t="shared" si="633"/>
        <v>44485</v>
      </c>
    </row>
    <row r="15432" spans="1:17" x14ac:dyDescent="0.3">
      <c r="A15432" s="45" t="s">
        <v>679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4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50">
        <v>44490</v>
      </c>
      <c r="P15432" s="150">
        <f t="shared" si="632"/>
        <v>44472</v>
      </c>
      <c r="Q15432" s="150">
        <f t="shared" si="633"/>
        <v>44485</v>
      </c>
    </row>
    <row r="15433" spans="1:17" x14ac:dyDescent="0.3">
      <c r="A15433" s="45" t="s">
        <v>678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4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50">
        <v>44490</v>
      </c>
      <c r="P15433" s="150">
        <f t="shared" si="632"/>
        <v>44472</v>
      </c>
      <c r="Q15433" s="150">
        <f t="shared" si="633"/>
        <v>44485</v>
      </c>
    </row>
    <row r="15434" spans="1:17" x14ac:dyDescent="0.3">
      <c r="A15434" s="45" t="s">
        <v>677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4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50">
        <v>44490</v>
      </c>
      <c r="P15434" s="150">
        <f t="shared" si="632"/>
        <v>44472</v>
      </c>
      <c r="Q15434" s="150">
        <f t="shared" si="633"/>
        <v>44485</v>
      </c>
    </row>
    <row r="15435" spans="1:17" x14ac:dyDescent="0.3">
      <c r="A15435" s="45" t="s">
        <v>676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4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50">
        <v>44490</v>
      </c>
      <c r="P15435" s="150">
        <f t="shared" si="632"/>
        <v>44472</v>
      </c>
      <c r="Q15435" s="150">
        <f t="shared" si="633"/>
        <v>44485</v>
      </c>
    </row>
    <row r="15436" spans="1:17" x14ac:dyDescent="0.3">
      <c r="A15436" s="45" t="s">
        <v>675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4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50">
        <v>44490</v>
      </c>
      <c r="P15436" s="150">
        <f t="shared" si="632"/>
        <v>44472</v>
      </c>
      <c r="Q15436" s="150">
        <f t="shared" si="633"/>
        <v>44485</v>
      </c>
    </row>
    <row r="15437" spans="1:17" x14ac:dyDescent="0.3">
      <c r="A15437" s="45" t="s">
        <v>674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4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53</v>
      </c>
      <c r="N15437" s="60">
        <v>11649.574305158294</v>
      </c>
      <c r="O15437" s="150">
        <v>44490</v>
      </c>
      <c r="P15437" s="150">
        <f t="shared" si="632"/>
        <v>44472</v>
      </c>
      <c r="Q15437" s="150">
        <f t="shared" si="633"/>
        <v>44485</v>
      </c>
    </row>
    <row r="15438" spans="1:17" x14ac:dyDescent="0.3">
      <c r="A15438" s="45" t="s">
        <v>673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4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50">
        <v>44490</v>
      </c>
      <c r="P15438" s="150">
        <f t="shared" ref="P15438:P15501" si="634">O15438-18</f>
        <v>44472</v>
      </c>
      <c r="Q15438" s="150">
        <f t="shared" ref="Q15438:Q15501" si="635">O15438-5</f>
        <v>44485</v>
      </c>
    </row>
    <row r="15439" spans="1:17" x14ac:dyDescent="0.3">
      <c r="A15439" s="45" t="s">
        <v>672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4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50">
        <v>44490</v>
      </c>
      <c r="P15439" s="150">
        <f t="shared" si="634"/>
        <v>44472</v>
      </c>
      <c r="Q15439" s="150">
        <f t="shared" si="635"/>
        <v>44485</v>
      </c>
    </row>
    <row r="15440" spans="1:17" x14ac:dyDescent="0.3">
      <c r="A15440" s="45" t="s">
        <v>671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4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53</v>
      </c>
      <c r="N15440" s="60">
        <v>11807.092073466449</v>
      </c>
      <c r="O15440" s="150">
        <v>44490</v>
      </c>
      <c r="P15440" s="150">
        <f t="shared" si="634"/>
        <v>44472</v>
      </c>
      <c r="Q15440" s="150">
        <f t="shared" si="635"/>
        <v>44485</v>
      </c>
    </row>
    <row r="15441" spans="1:17" x14ac:dyDescent="0.3">
      <c r="A15441" s="45" t="s">
        <v>670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4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50">
        <v>44490</v>
      </c>
      <c r="P15441" s="150">
        <f t="shared" si="634"/>
        <v>44472</v>
      </c>
      <c r="Q15441" s="150">
        <f t="shared" si="635"/>
        <v>44485</v>
      </c>
    </row>
    <row r="15442" spans="1:17" x14ac:dyDescent="0.3">
      <c r="A15442" s="45" t="s">
        <v>669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4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50">
        <v>44490</v>
      </c>
      <c r="P15442" s="150">
        <f t="shared" si="634"/>
        <v>44472</v>
      </c>
      <c r="Q15442" s="150">
        <f t="shared" si="635"/>
        <v>44485</v>
      </c>
    </row>
    <row r="15443" spans="1:17" x14ac:dyDescent="0.3">
      <c r="A15443" s="45" t="s">
        <v>668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4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50">
        <v>44490</v>
      </c>
      <c r="P15443" s="150">
        <f t="shared" si="634"/>
        <v>44472</v>
      </c>
      <c r="Q15443" s="150">
        <f t="shared" si="635"/>
        <v>44485</v>
      </c>
    </row>
    <row r="15444" spans="1:17" x14ac:dyDescent="0.3">
      <c r="A15444" s="45" t="s">
        <v>667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4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53</v>
      </c>
      <c r="N15444" s="60">
        <v>7862.2078049510301</v>
      </c>
      <c r="O15444" s="150">
        <v>44490</v>
      </c>
      <c r="P15444" s="150">
        <f t="shared" si="634"/>
        <v>44472</v>
      </c>
      <c r="Q15444" s="150">
        <f t="shared" si="635"/>
        <v>44485</v>
      </c>
    </row>
    <row r="15445" spans="1:17" x14ac:dyDescent="0.3">
      <c r="A15445" s="45" t="s">
        <v>666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4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53</v>
      </c>
      <c r="N15445" s="60">
        <v>5594.72152107284</v>
      </c>
      <c r="O15445" s="150">
        <v>44490</v>
      </c>
      <c r="P15445" s="150">
        <f t="shared" si="634"/>
        <v>44472</v>
      </c>
      <c r="Q15445" s="150">
        <f t="shared" si="635"/>
        <v>44485</v>
      </c>
    </row>
    <row r="15446" spans="1:17" x14ac:dyDescent="0.3">
      <c r="A15446" s="45" t="s">
        <v>665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4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53</v>
      </c>
      <c r="N15446" s="60">
        <v>12948.762576927167</v>
      </c>
      <c r="O15446" s="150">
        <v>44490</v>
      </c>
      <c r="P15446" s="150">
        <f t="shared" si="634"/>
        <v>44472</v>
      </c>
      <c r="Q15446" s="150">
        <f t="shared" si="635"/>
        <v>44485</v>
      </c>
    </row>
    <row r="15447" spans="1:17" x14ac:dyDescent="0.3">
      <c r="A15447" s="45" t="s">
        <v>664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4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50">
        <v>44490</v>
      </c>
      <c r="P15447" s="150">
        <f t="shared" si="634"/>
        <v>44472</v>
      </c>
      <c r="Q15447" s="150">
        <f t="shared" si="635"/>
        <v>44485</v>
      </c>
    </row>
    <row r="15448" spans="1:17" x14ac:dyDescent="0.3">
      <c r="A15448" s="45" t="s">
        <v>663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4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53</v>
      </c>
      <c r="N15448" s="60">
        <v>21194.271528969766</v>
      </c>
      <c r="O15448" s="150">
        <v>44490</v>
      </c>
      <c r="P15448" s="150">
        <f t="shared" si="634"/>
        <v>44472</v>
      </c>
      <c r="Q15448" s="150">
        <f t="shared" si="635"/>
        <v>44485</v>
      </c>
    </row>
    <row r="15449" spans="1:17" x14ac:dyDescent="0.3">
      <c r="A15449" s="45" t="s">
        <v>662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4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53</v>
      </c>
      <c r="N15449" s="60">
        <v>12481.607965565185</v>
      </c>
      <c r="O15449" s="150">
        <v>44490</v>
      </c>
      <c r="P15449" s="150">
        <f t="shared" si="634"/>
        <v>44472</v>
      </c>
      <c r="Q15449" s="150">
        <f t="shared" si="635"/>
        <v>44485</v>
      </c>
    </row>
    <row r="15450" spans="1:17" x14ac:dyDescent="0.3">
      <c r="A15450" s="45" t="s">
        <v>661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4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53</v>
      </c>
      <c r="N15450" s="60">
        <v>6310.340698649652</v>
      </c>
      <c r="O15450" s="150">
        <v>44490</v>
      </c>
      <c r="P15450" s="150">
        <f t="shared" si="634"/>
        <v>44472</v>
      </c>
      <c r="Q15450" s="150">
        <f t="shared" si="635"/>
        <v>44485</v>
      </c>
    </row>
    <row r="15451" spans="1:17" x14ac:dyDescent="0.3">
      <c r="A15451" s="45" t="s">
        <v>660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4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50">
        <v>44490</v>
      </c>
      <c r="P15451" s="150">
        <f t="shared" si="634"/>
        <v>44472</v>
      </c>
      <c r="Q15451" s="150">
        <f t="shared" si="635"/>
        <v>44485</v>
      </c>
    </row>
    <row r="15452" spans="1:17" x14ac:dyDescent="0.3">
      <c r="A15452" s="45" t="s">
        <v>659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4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50">
        <v>44490</v>
      </c>
      <c r="P15452" s="150">
        <f t="shared" si="634"/>
        <v>44472</v>
      </c>
      <c r="Q15452" s="150">
        <f t="shared" si="635"/>
        <v>44485</v>
      </c>
    </row>
    <row r="15453" spans="1:17" x14ac:dyDescent="0.3">
      <c r="A15453" s="45" t="s">
        <v>658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4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50">
        <v>44490</v>
      </c>
      <c r="P15453" s="150">
        <f t="shared" si="634"/>
        <v>44472</v>
      </c>
      <c r="Q15453" s="150">
        <f t="shared" si="635"/>
        <v>44485</v>
      </c>
    </row>
    <row r="15454" spans="1:17" x14ac:dyDescent="0.3">
      <c r="A15454" s="45" t="s">
        <v>657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4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50">
        <v>44490</v>
      </c>
      <c r="P15454" s="150">
        <f t="shared" si="634"/>
        <v>44472</v>
      </c>
      <c r="Q15454" s="150">
        <f t="shared" si="635"/>
        <v>44485</v>
      </c>
    </row>
    <row r="15455" spans="1:17" x14ac:dyDescent="0.3">
      <c r="A15455" s="45" t="s">
        <v>656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4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50">
        <v>44490</v>
      </c>
      <c r="P15455" s="150">
        <f t="shared" si="634"/>
        <v>44472</v>
      </c>
      <c r="Q15455" s="150">
        <f t="shared" si="635"/>
        <v>44485</v>
      </c>
    </row>
    <row r="15456" spans="1:17" x14ac:dyDescent="0.3">
      <c r="A15456" s="45" t="s">
        <v>655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4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53</v>
      </c>
      <c r="N15456" s="60">
        <v>10618.157698711038</v>
      </c>
      <c r="O15456" s="150">
        <v>44490</v>
      </c>
      <c r="P15456" s="150">
        <f t="shared" si="634"/>
        <v>44472</v>
      </c>
      <c r="Q15456" s="150">
        <f t="shared" si="635"/>
        <v>44485</v>
      </c>
    </row>
    <row r="15457" spans="1:17" x14ac:dyDescent="0.3">
      <c r="A15457" s="45" t="s">
        <v>654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4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50">
        <v>44490</v>
      </c>
      <c r="P15457" s="150">
        <f t="shared" si="634"/>
        <v>44472</v>
      </c>
      <c r="Q15457" s="150">
        <f t="shared" si="635"/>
        <v>44485</v>
      </c>
    </row>
    <row r="15458" spans="1:17" x14ac:dyDescent="0.3">
      <c r="A15458" s="45" t="s">
        <v>653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4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50">
        <v>44490</v>
      </c>
      <c r="P15458" s="150">
        <f t="shared" si="634"/>
        <v>44472</v>
      </c>
      <c r="Q15458" s="150">
        <f t="shared" si="635"/>
        <v>44485</v>
      </c>
    </row>
    <row r="15459" spans="1:17" x14ac:dyDescent="0.3">
      <c r="A15459" s="45" t="s">
        <v>652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4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53</v>
      </c>
      <c r="N15459" s="60">
        <v>7500.1123970263716</v>
      </c>
      <c r="O15459" s="150">
        <v>44490</v>
      </c>
      <c r="P15459" s="150">
        <f t="shared" si="634"/>
        <v>44472</v>
      </c>
      <c r="Q15459" s="150">
        <f t="shared" si="635"/>
        <v>44485</v>
      </c>
    </row>
    <row r="15460" spans="1:17" x14ac:dyDescent="0.3">
      <c r="A15460" s="45" t="s">
        <v>651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4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50">
        <v>44490</v>
      </c>
      <c r="P15460" s="150">
        <f t="shared" si="634"/>
        <v>44472</v>
      </c>
      <c r="Q15460" s="150">
        <f t="shared" si="635"/>
        <v>44485</v>
      </c>
    </row>
    <row r="15461" spans="1:17" x14ac:dyDescent="0.3">
      <c r="A15461" s="45" t="s">
        <v>650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4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53</v>
      </c>
      <c r="N15461" s="60">
        <v>14121.439191002499</v>
      </c>
      <c r="O15461" s="150">
        <v>44490</v>
      </c>
      <c r="P15461" s="150">
        <f t="shared" si="634"/>
        <v>44472</v>
      </c>
      <c r="Q15461" s="150">
        <f t="shared" si="635"/>
        <v>44485</v>
      </c>
    </row>
    <row r="15462" spans="1:17" x14ac:dyDescent="0.3">
      <c r="A15462" s="45" t="s">
        <v>649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4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50">
        <v>44490</v>
      </c>
      <c r="P15462" s="150">
        <f t="shared" si="634"/>
        <v>44472</v>
      </c>
      <c r="Q15462" s="150">
        <f t="shared" si="635"/>
        <v>44485</v>
      </c>
    </row>
    <row r="15463" spans="1:17" x14ac:dyDescent="0.3">
      <c r="A15463" s="45" t="s">
        <v>648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4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50">
        <v>44490</v>
      </c>
      <c r="P15463" s="150">
        <f t="shared" si="634"/>
        <v>44472</v>
      </c>
      <c r="Q15463" s="150">
        <f t="shared" si="635"/>
        <v>44485</v>
      </c>
    </row>
    <row r="15464" spans="1:17" x14ac:dyDescent="0.3">
      <c r="A15464" s="45" t="s">
        <v>647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4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53</v>
      </c>
      <c r="N15464" s="60">
        <v>13322.036860737915</v>
      </c>
      <c r="O15464" s="150">
        <v>44490</v>
      </c>
      <c r="P15464" s="150">
        <f t="shared" si="634"/>
        <v>44472</v>
      </c>
      <c r="Q15464" s="150">
        <f t="shared" si="635"/>
        <v>44485</v>
      </c>
    </row>
    <row r="15465" spans="1:17" x14ac:dyDescent="0.3">
      <c r="A15465" s="45" t="s">
        <v>646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4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53</v>
      </c>
      <c r="N15465" s="60">
        <v>12182.368694056402</v>
      </c>
      <c r="O15465" s="150">
        <v>44490</v>
      </c>
      <c r="P15465" s="150">
        <f t="shared" si="634"/>
        <v>44472</v>
      </c>
      <c r="Q15465" s="150">
        <f t="shared" si="635"/>
        <v>44485</v>
      </c>
    </row>
    <row r="15466" spans="1:17" x14ac:dyDescent="0.3">
      <c r="A15466" s="45" t="s">
        <v>645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4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50">
        <v>44490</v>
      </c>
      <c r="P15466" s="150">
        <f t="shared" si="634"/>
        <v>44472</v>
      </c>
      <c r="Q15466" s="150">
        <f t="shared" si="635"/>
        <v>44485</v>
      </c>
    </row>
    <row r="15467" spans="1:17" x14ac:dyDescent="0.3">
      <c r="A15467" s="45" t="s">
        <v>644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4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50">
        <v>44490</v>
      </c>
      <c r="P15467" s="150">
        <f t="shared" si="634"/>
        <v>44472</v>
      </c>
      <c r="Q15467" s="150">
        <f t="shared" si="635"/>
        <v>44485</v>
      </c>
    </row>
    <row r="15468" spans="1:17" x14ac:dyDescent="0.3">
      <c r="A15468" s="45" t="s">
        <v>643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4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50">
        <v>44490</v>
      </c>
      <c r="P15468" s="150">
        <f t="shared" si="634"/>
        <v>44472</v>
      </c>
      <c r="Q15468" s="150">
        <f t="shared" si="635"/>
        <v>44485</v>
      </c>
    </row>
    <row r="15469" spans="1:17" x14ac:dyDescent="0.3">
      <c r="A15469" s="45" t="s">
        <v>642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4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50">
        <v>44490</v>
      </c>
      <c r="P15469" s="150">
        <f t="shared" si="634"/>
        <v>44472</v>
      </c>
      <c r="Q15469" s="150">
        <f t="shared" si="635"/>
        <v>44485</v>
      </c>
    </row>
    <row r="15470" spans="1:17" x14ac:dyDescent="0.3">
      <c r="A15470" s="45" t="s">
        <v>641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4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53</v>
      </c>
      <c r="N15470" s="60">
        <v>11368.720132480827</v>
      </c>
      <c r="O15470" s="150">
        <v>44490</v>
      </c>
      <c r="P15470" s="150">
        <f t="shared" si="634"/>
        <v>44472</v>
      </c>
      <c r="Q15470" s="150">
        <f t="shared" si="635"/>
        <v>44485</v>
      </c>
    </row>
    <row r="15471" spans="1:17" x14ac:dyDescent="0.3">
      <c r="A15471" s="45" t="s">
        <v>640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4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50">
        <v>44490</v>
      </c>
      <c r="P15471" s="150">
        <f t="shared" si="634"/>
        <v>44472</v>
      </c>
      <c r="Q15471" s="150">
        <f t="shared" si="635"/>
        <v>44485</v>
      </c>
    </row>
    <row r="15472" spans="1:17" x14ac:dyDescent="0.3">
      <c r="A15472" s="45" t="s">
        <v>639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4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53</v>
      </c>
      <c r="N15472" s="60">
        <v>9536.5835184766456</v>
      </c>
      <c r="O15472" s="150">
        <v>44490</v>
      </c>
      <c r="P15472" s="150">
        <f t="shared" si="634"/>
        <v>44472</v>
      </c>
      <c r="Q15472" s="150">
        <f t="shared" si="635"/>
        <v>44485</v>
      </c>
    </row>
    <row r="15473" spans="1:17" x14ac:dyDescent="0.3">
      <c r="A15473" s="45" t="s">
        <v>638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4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53</v>
      </c>
      <c r="N15473" s="60">
        <v>11164.909038219666</v>
      </c>
      <c r="O15473" s="150">
        <v>44490</v>
      </c>
      <c r="P15473" s="150">
        <f t="shared" si="634"/>
        <v>44472</v>
      </c>
      <c r="Q15473" s="150">
        <f t="shared" si="635"/>
        <v>44485</v>
      </c>
    </row>
    <row r="15474" spans="1:17" x14ac:dyDescent="0.3">
      <c r="A15474" s="45" t="s">
        <v>637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4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50">
        <v>44490</v>
      </c>
      <c r="P15474" s="150">
        <f t="shared" si="634"/>
        <v>44472</v>
      </c>
      <c r="Q15474" s="150">
        <f t="shared" si="635"/>
        <v>44485</v>
      </c>
    </row>
    <row r="15475" spans="1:17" x14ac:dyDescent="0.3">
      <c r="A15475" s="45" t="s">
        <v>636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4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50">
        <v>44490</v>
      </c>
      <c r="P15475" s="150">
        <f t="shared" si="634"/>
        <v>44472</v>
      </c>
      <c r="Q15475" s="150">
        <f t="shared" si="635"/>
        <v>44485</v>
      </c>
    </row>
    <row r="15476" spans="1:17" x14ac:dyDescent="0.3">
      <c r="A15476" s="45" t="s">
        <v>635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4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50">
        <v>44490</v>
      </c>
      <c r="P15476" s="150">
        <f t="shared" si="634"/>
        <v>44472</v>
      </c>
      <c r="Q15476" s="150">
        <f t="shared" si="635"/>
        <v>44485</v>
      </c>
    </row>
    <row r="15477" spans="1:17" x14ac:dyDescent="0.3">
      <c r="A15477" s="45" t="s">
        <v>634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4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50">
        <v>44490</v>
      </c>
      <c r="P15477" s="150">
        <f t="shared" si="634"/>
        <v>44472</v>
      </c>
      <c r="Q15477" s="150">
        <f t="shared" si="635"/>
        <v>44485</v>
      </c>
    </row>
    <row r="15478" spans="1:17" x14ac:dyDescent="0.3">
      <c r="A15478" s="45" t="s">
        <v>633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4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50">
        <v>44490</v>
      </c>
      <c r="P15478" s="150">
        <f t="shared" si="634"/>
        <v>44472</v>
      </c>
      <c r="Q15478" s="150">
        <f t="shared" si="635"/>
        <v>44485</v>
      </c>
    </row>
    <row r="15479" spans="1:17" x14ac:dyDescent="0.3">
      <c r="A15479" s="45" t="s">
        <v>632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4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53</v>
      </c>
      <c r="N15479" s="60">
        <v>7197.8764223745784</v>
      </c>
      <c r="O15479" s="150">
        <v>44490</v>
      </c>
      <c r="P15479" s="150">
        <f t="shared" si="634"/>
        <v>44472</v>
      </c>
      <c r="Q15479" s="150">
        <f t="shared" si="635"/>
        <v>44485</v>
      </c>
    </row>
    <row r="15480" spans="1:17" x14ac:dyDescent="0.3">
      <c r="A15480" s="45" t="s">
        <v>631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4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50">
        <v>44490</v>
      </c>
      <c r="P15480" s="150">
        <f t="shared" si="634"/>
        <v>44472</v>
      </c>
      <c r="Q15480" s="150">
        <f t="shared" si="635"/>
        <v>44485</v>
      </c>
    </row>
    <row r="15481" spans="1:17" x14ac:dyDescent="0.3">
      <c r="A15481" s="45" t="s">
        <v>630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4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53</v>
      </c>
      <c r="N15481" s="60">
        <v>9057.4504939188773</v>
      </c>
      <c r="O15481" s="150">
        <v>44490</v>
      </c>
      <c r="P15481" s="150">
        <f t="shared" si="634"/>
        <v>44472</v>
      </c>
      <c r="Q15481" s="150">
        <f t="shared" si="635"/>
        <v>44485</v>
      </c>
    </row>
    <row r="15482" spans="1:17" x14ac:dyDescent="0.3">
      <c r="A15482" s="45" t="s">
        <v>629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4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53</v>
      </c>
      <c r="N15482" s="60">
        <v>8278.4924694063684</v>
      </c>
      <c r="O15482" s="150">
        <v>44490</v>
      </c>
      <c r="P15482" s="150">
        <f t="shared" si="634"/>
        <v>44472</v>
      </c>
      <c r="Q15482" s="150">
        <f t="shared" si="635"/>
        <v>44485</v>
      </c>
    </row>
    <row r="15483" spans="1:17" x14ac:dyDescent="0.3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4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50">
        <v>44490</v>
      </c>
      <c r="P15483" s="150">
        <f t="shared" si="634"/>
        <v>44472</v>
      </c>
      <c r="Q15483" s="150">
        <f t="shared" si="635"/>
        <v>44485</v>
      </c>
    </row>
    <row r="15484" spans="1:17" x14ac:dyDescent="0.3">
      <c r="A15484" s="45" t="s">
        <v>628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4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50">
        <v>44490</v>
      </c>
      <c r="P15484" s="150">
        <f t="shared" si="634"/>
        <v>44472</v>
      </c>
      <c r="Q15484" s="150">
        <f t="shared" si="635"/>
        <v>44485</v>
      </c>
    </row>
    <row r="15485" spans="1:17" x14ac:dyDescent="0.3">
      <c r="A15485" s="45" t="s">
        <v>627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4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53</v>
      </c>
      <c r="N15485" s="60">
        <v>10076.008103071912</v>
      </c>
      <c r="O15485" s="150">
        <v>44490</v>
      </c>
      <c r="P15485" s="150">
        <f t="shared" si="634"/>
        <v>44472</v>
      </c>
      <c r="Q15485" s="150">
        <f t="shared" si="635"/>
        <v>44485</v>
      </c>
    </row>
    <row r="15486" spans="1:17" x14ac:dyDescent="0.3">
      <c r="A15486" s="45" t="s">
        <v>626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4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50">
        <v>44490</v>
      </c>
      <c r="P15486" s="150">
        <f t="shared" si="634"/>
        <v>44472</v>
      </c>
      <c r="Q15486" s="150">
        <f t="shared" si="635"/>
        <v>44485</v>
      </c>
    </row>
    <row r="15487" spans="1:17" x14ac:dyDescent="0.3">
      <c r="A15487" s="45" t="s">
        <v>625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4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53</v>
      </c>
      <c r="N15487" s="60">
        <v>6645.7242728471338</v>
      </c>
      <c r="O15487" s="150">
        <v>44490</v>
      </c>
      <c r="P15487" s="150">
        <f t="shared" si="634"/>
        <v>44472</v>
      </c>
      <c r="Q15487" s="150">
        <f t="shared" si="635"/>
        <v>44485</v>
      </c>
    </row>
    <row r="15488" spans="1:17" x14ac:dyDescent="0.3">
      <c r="A15488" s="45" t="s">
        <v>624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4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53</v>
      </c>
      <c r="N15488" s="60">
        <v>11479.484878034385</v>
      </c>
      <c r="O15488" s="150">
        <v>44490</v>
      </c>
      <c r="P15488" s="150">
        <f t="shared" si="634"/>
        <v>44472</v>
      </c>
      <c r="Q15488" s="150">
        <f t="shared" si="635"/>
        <v>44485</v>
      </c>
    </row>
    <row r="15489" spans="1:17" x14ac:dyDescent="0.3">
      <c r="A15489" s="45" t="s">
        <v>623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4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50">
        <v>44490</v>
      </c>
      <c r="P15489" s="150">
        <f t="shared" si="634"/>
        <v>44472</v>
      </c>
      <c r="Q15489" s="150">
        <f t="shared" si="635"/>
        <v>44485</v>
      </c>
    </row>
    <row r="15490" spans="1:17" x14ac:dyDescent="0.3">
      <c r="A15490" s="45" t="s">
        <v>622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4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50">
        <v>44490</v>
      </c>
      <c r="P15490" s="150">
        <f t="shared" si="634"/>
        <v>44472</v>
      </c>
      <c r="Q15490" s="150">
        <f t="shared" si="635"/>
        <v>44485</v>
      </c>
    </row>
    <row r="15491" spans="1:17" x14ac:dyDescent="0.3">
      <c r="A15491" s="45" t="s">
        <v>621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4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53</v>
      </c>
      <c r="N15491" s="60">
        <v>8955.9059243380725</v>
      </c>
      <c r="O15491" s="150">
        <v>44490</v>
      </c>
      <c r="P15491" s="150">
        <f t="shared" si="634"/>
        <v>44472</v>
      </c>
      <c r="Q15491" s="150">
        <f t="shared" si="635"/>
        <v>44485</v>
      </c>
    </row>
    <row r="15492" spans="1:17" x14ac:dyDescent="0.3">
      <c r="A15492" s="45" t="s">
        <v>620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4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53</v>
      </c>
      <c r="N15492" s="60">
        <v>7221.1830931904251</v>
      </c>
      <c r="O15492" s="150">
        <v>44490</v>
      </c>
      <c r="P15492" s="150">
        <f t="shared" si="634"/>
        <v>44472</v>
      </c>
      <c r="Q15492" s="150">
        <f t="shared" si="635"/>
        <v>44485</v>
      </c>
    </row>
    <row r="15493" spans="1:17" x14ac:dyDescent="0.3">
      <c r="A15493" s="45" t="s">
        <v>619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4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53</v>
      </c>
      <c r="N15493" s="60">
        <v>8856.2842928164009</v>
      </c>
      <c r="O15493" s="150">
        <v>44490</v>
      </c>
      <c r="P15493" s="150">
        <f t="shared" si="634"/>
        <v>44472</v>
      </c>
      <c r="Q15493" s="150">
        <f t="shared" si="635"/>
        <v>44485</v>
      </c>
    </row>
    <row r="15494" spans="1:17" x14ac:dyDescent="0.3">
      <c r="A15494" s="45" t="s">
        <v>618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4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53</v>
      </c>
      <c r="N15494" s="60">
        <v>8761.1151869003625</v>
      </c>
      <c r="O15494" s="150">
        <v>44490</v>
      </c>
      <c r="P15494" s="150">
        <f t="shared" si="634"/>
        <v>44472</v>
      </c>
      <c r="Q15494" s="150">
        <f t="shared" si="635"/>
        <v>44485</v>
      </c>
    </row>
    <row r="15495" spans="1:17" x14ac:dyDescent="0.3">
      <c r="A15495" s="45" t="s">
        <v>617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4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53</v>
      </c>
      <c r="N15495" s="60">
        <v>16893.312622023779</v>
      </c>
      <c r="O15495" s="150">
        <v>44490</v>
      </c>
      <c r="P15495" s="150">
        <f t="shared" si="634"/>
        <v>44472</v>
      </c>
      <c r="Q15495" s="150">
        <f t="shared" si="635"/>
        <v>44485</v>
      </c>
    </row>
    <row r="15496" spans="1:17" x14ac:dyDescent="0.3">
      <c r="A15496" s="45" t="s">
        <v>616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4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53</v>
      </c>
      <c r="N15496" s="60">
        <v>13232.394472195369</v>
      </c>
      <c r="O15496" s="150">
        <v>44490</v>
      </c>
      <c r="P15496" s="150">
        <f t="shared" si="634"/>
        <v>44472</v>
      </c>
      <c r="Q15496" s="150">
        <f t="shared" si="635"/>
        <v>44485</v>
      </c>
    </row>
    <row r="15497" spans="1:17" x14ac:dyDescent="0.3">
      <c r="A15497" s="45" t="s">
        <v>615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4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50">
        <v>44490</v>
      </c>
      <c r="P15497" s="150">
        <f t="shared" si="634"/>
        <v>44472</v>
      </c>
      <c r="Q15497" s="150">
        <f t="shared" si="635"/>
        <v>44485</v>
      </c>
    </row>
    <row r="15498" spans="1:17" x14ac:dyDescent="0.3">
      <c r="A15498" s="45" t="s">
        <v>614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4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50">
        <v>44490</v>
      </c>
      <c r="P15498" s="150">
        <f t="shared" si="634"/>
        <v>44472</v>
      </c>
      <c r="Q15498" s="150">
        <f t="shared" si="635"/>
        <v>44485</v>
      </c>
    </row>
    <row r="15499" spans="1:17" x14ac:dyDescent="0.3">
      <c r="A15499" s="45" t="s">
        <v>613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4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50">
        <v>44490</v>
      </c>
      <c r="P15499" s="150">
        <f t="shared" si="634"/>
        <v>44472</v>
      </c>
      <c r="Q15499" s="150">
        <f t="shared" si="635"/>
        <v>44485</v>
      </c>
    </row>
    <row r="15500" spans="1:17" x14ac:dyDescent="0.3">
      <c r="A15500" s="45" t="s">
        <v>612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4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50">
        <v>44490</v>
      </c>
      <c r="P15500" s="150">
        <f t="shared" si="634"/>
        <v>44472</v>
      </c>
      <c r="Q15500" s="150">
        <f t="shared" si="635"/>
        <v>44485</v>
      </c>
    </row>
    <row r="15501" spans="1:17" x14ac:dyDescent="0.3">
      <c r="A15501" s="45" t="s">
        <v>611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4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50">
        <v>44490</v>
      </c>
      <c r="P15501" s="150">
        <f t="shared" si="634"/>
        <v>44472</v>
      </c>
      <c r="Q15501" s="150">
        <f t="shared" si="635"/>
        <v>44485</v>
      </c>
    </row>
    <row r="15502" spans="1:17" x14ac:dyDescent="0.3">
      <c r="A15502" s="45" t="s">
        <v>610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4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53</v>
      </c>
      <c r="N15502" s="60">
        <v>10190.495970831584</v>
      </c>
      <c r="O15502" s="150">
        <v>44490</v>
      </c>
      <c r="P15502" s="150">
        <f t="shared" ref="P15502:P15533" si="636">O15502-18</f>
        <v>44472</v>
      </c>
      <c r="Q15502" s="150">
        <f t="shared" ref="Q15502:Q15533" si="637">O15502-5</f>
        <v>44485</v>
      </c>
    </row>
    <row r="15503" spans="1:17" x14ac:dyDescent="0.3">
      <c r="A15503" s="45" t="s">
        <v>609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4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53</v>
      </c>
      <c r="N15503" s="60">
        <v>10815.526295576874</v>
      </c>
      <c r="O15503" s="150">
        <v>44490</v>
      </c>
      <c r="P15503" s="150">
        <f t="shared" si="636"/>
        <v>44472</v>
      </c>
      <c r="Q15503" s="150">
        <f t="shared" si="637"/>
        <v>44485</v>
      </c>
    </row>
    <row r="15504" spans="1:17" x14ac:dyDescent="0.3">
      <c r="A15504" s="45" t="s">
        <v>608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4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50">
        <v>44490</v>
      </c>
      <c r="P15504" s="150">
        <f t="shared" si="636"/>
        <v>44472</v>
      </c>
      <c r="Q15504" s="150">
        <f t="shared" si="637"/>
        <v>44485</v>
      </c>
    </row>
    <row r="15505" spans="1:17" x14ac:dyDescent="0.3">
      <c r="A15505" s="45" t="s">
        <v>607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4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53</v>
      </c>
      <c r="N15505" s="60">
        <v>8175.633921928109</v>
      </c>
      <c r="O15505" s="150">
        <v>44490</v>
      </c>
      <c r="P15505" s="150">
        <f t="shared" si="636"/>
        <v>44472</v>
      </c>
      <c r="Q15505" s="150">
        <f t="shared" si="637"/>
        <v>44485</v>
      </c>
    </row>
    <row r="15506" spans="1:17" x14ac:dyDescent="0.3">
      <c r="A15506" s="45" t="s">
        <v>606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4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53</v>
      </c>
      <c r="N15506" s="60">
        <v>10327.838483939195</v>
      </c>
      <c r="O15506" s="150">
        <v>44490</v>
      </c>
      <c r="P15506" s="150">
        <f t="shared" si="636"/>
        <v>44472</v>
      </c>
      <c r="Q15506" s="150">
        <f t="shared" si="637"/>
        <v>44485</v>
      </c>
    </row>
    <row r="15507" spans="1:17" x14ac:dyDescent="0.3">
      <c r="A15507" s="45" t="s">
        <v>605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4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50">
        <v>44490</v>
      </c>
      <c r="P15507" s="150">
        <f t="shared" si="636"/>
        <v>44472</v>
      </c>
      <c r="Q15507" s="150">
        <f t="shared" si="637"/>
        <v>44485</v>
      </c>
    </row>
    <row r="15508" spans="1:17" x14ac:dyDescent="0.3">
      <c r="A15508" s="45" t="s">
        <v>604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4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50">
        <v>44490</v>
      </c>
      <c r="P15508" s="150">
        <f t="shared" si="636"/>
        <v>44472</v>
      </c>
      <c r="Q15508" s="150">
        <f t="shared" si="637"/>
        <v>44485</v>
      </c>
    </row>
    <row r="15509" spans="1:17" x14ac:dyDescent="0.3">
      <c r="A15509" s="45" t="s">
        <v>603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4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50">
        <v>44490</v>
      </c>
      <c r="P15509" s="150">
        <f t="shared" si="636"/>
        <v>44472</v>
      </c>
      <c r="Q15509" s="150">
        <f t="shared" si="637"/>
        <v>44485</v>
      </c>
    </row>
    <row r="15510" spans="1:17" x14ac:dyDescent="0.3">
      <c r="A15510" s="45" t="s">
        <v>602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4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50">
        <v>44490</v>
      </c>
      <c r="P15510" s="150">
        <f t="shared" si="636"/>
        <v>44472</v>
      </c>
      <c r="Q15510" s="150">
        <f t="shared" si="637"/>
        <v>44485</v>
      </c>
    </row>
    <row r="15511" spans="1:17" x14ac:dyDescent="0.3">
      <c r="A15511" s="45" t="s">
        <v>601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4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50">
        <v>44490</v>
      </c>
      <c r="P15511" s="150">
        <f t="shared" si="636"/>
        <v>44472</v>
      </c>
      <c r="Q15511" s="150">
        <f t="shared" si="637"/>
        <v>44485</v>
      </c>
    </row>
    <row r="15512" spans="1:17" x14ac:dyDescent="0.3">
      <c r="A15512" s="45" t="s">
        <v>600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4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50">
        <v>44490</v>
      </c>
      <c r="P15512" s="150">
        <f t="shared" si="636"/>
        <v>44472</v>
      </c>
      <c r="Q15512" s="150">
        <f t="shared" si="637"/>
        <v>44485</v>
      </c>
    </row>
    <row r="15513" spans="1:17" x14ac:dyDescent="0.3">
      <c r="A15513" s="45" t="s">
        <v>599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4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50">
        <v>44490</v>
      </c>
      <c r="P15513" s="150">
        <f t="shared" si="636"/>
        <v>44472</v>
      </c>
      <c r="Q15513" s="150">
        <f t="shared" si="637"/>
        <v>44485</v>
      </c>
    </row>
    <row r="15514" spans="1:17" x14ac:dyDescent="0.3">
      <c r="A15514" s="45" t="s">
        <v>598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4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50">
        <v>44490</v>
      </c>
      <c r="P15514" s="150">
        <f t="shared" si="636"/>
        <v>44472</v>
      </c>
      <c r="Q15514" s="150">
        <f t="shared" si="637"/>
        <v>44485</v>
      </c>
    </row>
    <row r="15515" spans="1:17" x14ac:dyDescent="0.3">
      <c r="A15515" s="45" t="s">
        <v>597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4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53</v>
      </c>
      <c r="N15515" s="60">
        <v>8225.7720775564976</v>
      </c>
      <c r="O15515" s="150">
        <v>44490</v>
      </c>
      <c r="P15515" s="150">
        <f t="shared" si="636"/>
        <v>44472</v>
      </c>
      <c r="Q15515" s="150">
        <f t="shared" si="637"/>
        <v>44485</v>
      </c>
    </row>
    <row r="15516" spans="1:17" x14ac:dyDescent="0.3">
      <c r="A15516" s="45" t="s">
        <v>596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4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50">
        <v>44490</v>
      </c>
      <c r="P15516" s="150">
        <f t="shared" si="636"/>
        <v>44472</v>
      </c>
      <c r="Q15516" s="150">
        <f t="shared" si="637"/>
        <v>44485</v>
      </c>
    </row>
    <row r="15517" spans="1:17" x14ac:dyDescent="0.3">
      <c r="A15517" s="45" t="s">
        <v>595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4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50">
        <v>44490</v>
      </c>
      <c r="P15517" s="150">
        <f t="shared" si="636"/>
        <v>44472</v>
      </c>
      <c r="Q15517" s="150">
        <f t="shared" si="637"/>
        <v>44485</v>
      </c>
    </row>
    <row r="15518" spans="1:17" x14ac:dyDescent="0.3">
      <c r="A15518" s="45" t="s">
        <v>594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4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53</v>
      </c>
      <c r="N15518" s="60">
        <v>6131.6413242150302</v>
      </c>
      <c r="O15518" s="150">
        <v>44490</v>
      </c>
      <c r="P15518" s="150">
        <f t="shared" si="636"/>
        <v>44472</v>
      </c>
      <c r="Q15518" s="150">
        <f t="shared" si="637"/>
        <v>44485</v>
      </c>
    </row>
    <row r="15519" spans="1:17" x14ac:dyDescent="0.3">
      <c r="A15519" s="45" t="s">
        <v>593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4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50">
        <v>44490</v>
      </c>
      <c r="P15519" s="150">
        <f t="shared" si="636"/>
        <v>44472</v>
      </c>
      <c r="Q15519" s="150">
        <f t="shared" si="637"/>
        <v>44485</v>
      </c>
    </row>
    <row r="15520" spans="1:17" x14ac:dyDescent="0.3">
      <c r="A15520" s="45" t="s">
        <v>592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4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53</v>
      </c>
      <c r="N15520" s="60">
        <v>13974.652750953353</v>
      </c>
      <c r="O15520" s="150">
        <v>44490</v>
      </c>
      <c r="P15520" s="150">
        <f t="shared" si="636"/>
        <v>44472</v>
      </c>
      <c r="Q15520" s="150">
        <f t="shared" si="637"/>
        <v>44485</v>
      </c>
    </row>
    <row r="15521" spans="1:17" x14ac:dyDescent="0.3">
      <c r="A15521" s="45" t="s">
        <v>591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4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50">
        <v>44490</v>
      </c>
      <c r="P15521" s="150">
        <f t="shared" si="636"/>
        <v>44472</v>
      </c>
      <c r="Q15521" s="150">
        <f t="shared" si="637"/>
        <v>44485</v>
      </c>
    </row>
    <row r="15522" spans="1:17" x14ac:dyDescent="0.3">
      <c r="A15522" s="45" t="s">
        <v>590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4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50">
        <v>44490</v>
      </c>
      <c r="P15522" s="150">
        <f t="shared" si="636"/>
        <v>44472</v>
      </c>
      <c r="Q15522" s="150">
        <f t="shared" si="637"/>
        <v>44485</v>
      </c>
    </row>
    <row r="15523" spans="1:17" x14ac:dyDescent="0.3">
      <c r="A15523" s="45" t="s">
        <v>589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4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50">
        <v>44490</v>
      </c>
      <c r="P15523" s="150">
        <f t="shared" si="636"/>
        <v>44472</v>
      </c>
      <c r="Q15523" s="150">
        <f t="shared" si="637"/>
        <v>44485</v>
      </c>
    </row>
    <row r="15524" spans="1:17" x14ac:dyDescent="0.3">
      <c r="A15524" s="45" t="s">
        <v>588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4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53</v>
      </c>
      <c r="N15524" s="60">
        <v>8611.1504768544455</v>
      </c>
      <c r="O15524" s="150">
        <v>44490</v>
      </c>
      <c r="P15524" s="150">
        <f t="shared" si="636"/>
        <v>44472</v>
      </c>
      <c r="Q15524" s="150">
        <f t="shared" si="637"/>
        <v>44485</v>
      </c>
    </row>
    <row r="15525" spans="1:17" x14ac:dyDescent="0.3">
      <c r="A15525" s="45" t="s">
        <v>587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4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50">
        <v>44490</v>
      </c>
      <c r="P15525" s="150">
        <f t="shared" si="636"/>
        <v>44472</v>
      </c>
      <c r="Q15525" s="150">
        <f t="shared" si="637"/>
        <v>44485</v>
      </c>
    </row>
    <row r="15526" spans="1:17" x14ac:dyDescent="0.3">
      <c r="A15526" s="45" t="s">
        <v>586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4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53</v>
      </c>
      <c r="N15526" s="60">
        <v>5915.0042178558333</v>
      </c>
      <c r="O15526" s="150">
        <v>44490</v>
      </c>
      <c r="P15526" s="150">
        <f t="shared" si="636"/>
        <v>44472</v>
      </c>
      <c r="Q15526" s="150">
        <f t="shared" si="637"/>
        <v>44485</v>
      </c>
    </row>
    <row r="15527" spans="1:17" x14ac:dyDescent="0.3">
      <c r="A15527" s="45" t="s">
        <v>585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4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50">
        <v>44490</v>
      </c>
      <c r="P15527" s="150">
        <f t="shared" si="636"/>
        <v>44472</v>
      </c>
      <c r="Q15527" s="150">
        <f t="shared" si="637"/>
        <v>44485</v>
      </c>
    </row>
    <row r="15528" spans="1:17" x14ac:dyDescent="0.3">
      <c r="A15528" s="45" t="s">
        <v>584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4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53</v>
      </c>
      <c r="N15528" s="60">
        <v>10275.729900738146</v>
      </c>
      <c r="O15528" s="150">
        <v>44490</v>
      </c>
      <c r="P15528" s="150">
        <f t="shared" si="636"/>
        <v>44472</v>
      </c>
      <c r="Q15528" s="150">
        <f t="shared" si="637"/>
        <v>44485</v>
      </c>
    </row>
    <row r="15529" spans="1:17" x14ac:dyDescent="0.3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4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50">
        <v>44490</v>
      </c>
      <c r="P15529" s="150">
        <f t="shared" si="636"/>
        <v>44472</v>
      </c>
      <c r="Q15529" s="150">
        <f t="shared" si="637"/>
        <v>44485</v>
      </c>
    </row>
    <row r="15530" spans="1:17" x14ac:dyDescent="0.3">
      <c r="A15530" s="45" t="s">
        <v>583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4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50">
        <v>44490</v>
      </c>
      <c r="P15530" s="150">
        <f t="shared" si="636"/>
        <v>44472</v>
      </c>
      <c r="Q15530" s="150">
        <f t="shared" si="637"/>
        <v>44485</v>
      </c>
    </row>
    <row r="15531" spans="1:17" x14ac:dyDescent="0.3">
      <c r="A15531" s="45" t="s">
        <v>582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4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50">
        <v>44490</v>
      </c>
      <c r="P15531" s="150">
        <f t="shared" si="636"/>
        <v>44472</v>
      </c>
      <c r="Q15531" s="150">
        <f t="shared" si="637"/>
        <v>44485</v>
      </c>
    </row>
    <row r="15532" spans="1:17" x14ac:dyDescent="0.3">
      <c r="A15532" s="45" t="s">
        <v>581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4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50">
        <v>44490</v>
      </c>
      <c r="P15532" s="150">
        <f t="shared" si="636"/>
        <v>44472</v>
      </c>
      <c r="Q15532" s="150">
        <f t="shared" si="637"/>
        <v>44485</v>
      </c>
    </row>
    <row r="15533" spans="1:17" x14ac:dyDescent="0.3">
      <c r="A15533" s="29" t="s">
        <v>37</v>
      </c>
      <c r="B15533" s="135" t="s">
        <v>926</v>
      </c>
      <c r="C15533" s="182">
        <v>6964382.5242290385</v>
      </c>
      <c r="D15533" s="56">
        <v>783533</v>
      </c>
      <c r="E15533" s="56">
        <v>18086</v>
      </c>
      <c r="F15533" s="55">
        <v>18.5</v>
      </c>
      <c r="G15533" s="214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50">
        <v>44490</v>
      </c>
      <c r="P15533" s="150">
        <f t="shared" si="636"/>
        <v>44472</v>
      </c>
      <c r="Q15533" s="150">
        <f t="shared" si="637"/>
        <v>44485</v>
      </c>
    </row>
    <row r="15534" spans="1:17" x14ac:dyDescent="0.3">
      <c r="A15534" s="45" t="s">
        <v>923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4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50">
        <v>44497</v>
      </c>
      <c r="P15534" s="150">
        <f t="shared" ref="P15534" si="638">O15534-18</f>
        <v>44479</v>
      </c>
      <c r="Q15534" s="150">
        <f t="shared" ref="Q15534" si="639">O15534-5</f>
        <v>44492</v>
      </c>
    </row>
    <row r="15535" spans="1:17" x14ac:dyDescent="0.3">
      <c r="A15535" s="45" t="s">
        <v>922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4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50">
        <v>44497</v>
      </c>
      <c r="P15535" s="150">
        <f t="shared" ref="P15535:P15598" si="640">O15535-18</f>
        <v>44479</v>
      </c>
      <c r="Q15535" s="150">
        <f t="shared" ref="Q15535:Q15598" si="641">O15535-5</f>
        <v>44492</v>
      </c>
    </row>
    <row r="15536" spans="1:17" x14ac:dyDescent="0.3">
      <c r="A15536" s="45" t="s">
        <v>921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4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50">
        <v>44497</v>
      </c>
      <c r="P15536" s="150">
        <f t="shared" si="640"/>
        <v>44479</v>
      </c>
      <c r="Q15536" s="150">
        <f t="shared" si="641"/>
        <v>44492</v>
      </c>
    </row>
    <row r="15537" spans="1:17" x14ac:dyDescent="0.3">
      <c r="A15537" s="45" t="s">
        <v>920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4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50">
        <v>44497</v>
      </c>
      <c r="P15537" s="150">
        <f t="shared" si="640"/>
        <v>44479</v>
      </c>
      <c r="Q15537" s="150">
        <f t="shared" si="641"/>
        <v>44492</v>
      </c>
    </row>
    <row r="15538" spans="1:17" x14ac:dyDescent="0.3">
      <c r="A15538" s="45" t="s">
        <v>919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4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50">
        <v>44497</v>
      </c>
      <c r="P15538" s="150">
        <f t="shared" si="640"/>
        <v>44479</v>
      </c>
      <c r="Q15538" s="150">
        <f t="shared" si="641"/>
        <v>44492</v>
      </c>
    </row>
    <row r="15539" spans="1:17" x14ac:dyDescent="0.3">
      <c r="A15539" s="45" t="s">
        <v>918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4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50">
        <v>44497</v>
      </c>
      <c r="P15539" s="150">
        <f t="shared" si="640"/>
        <v>44479</v>
      </c>
      <c r="Q15539" s="150">
        <f t="shared" si="641"/>
        <v>44492</v>
      </c>
    </row>
    <row r="15540" spans="1:17" x14ac:dyDescent="0.3">
      <c r="A15540" s="45" t="s">
        <v>917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4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50">
        <v>44497</v>
      </c>
      <c r="P15540" s="150">
        <f t="shared" si="640"/>
        <v>44479</v>
      </c>
      <c r="Q15540" s="150">
        <f t="shared" si="641"/>
        <v>44492</v>
      </c>
    </row>
    <row r="15541" spans="1:17" x14ac:dyDescent="0.3">
      <c r="A15541" s="45" t="s">
        <v>916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4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50">
        <v>44497</v>
      </c>
      <c r="P15541" s="150">
        <f t="shared" si="640"/>
        <v>44479</v>
      </c>
      <c r="Q15541" s="150">
        <f t="shared" si="641"/>
        <v>44492</v>
      </c>
    </row>
    <row r="15542" spans="1:17" x14ac:dyDescent="0.3">
      <c r="A15542" s="45" t="s">
        <v>915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4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50">
        <v>44497</v>
      </c>
      <c r="P15542" s="150">
        <f t="shared" si="640"/>
        <v>44479</v>
      </c>
      <c r="Q15542" s="150">
        <f t="shared" si="641"/>
        <v>44492</v>
      </c>
    </row>
    <row r="15543" spans="1:17" x14ac:dyDescent="0.3">
      <c r="A15543" s="45" t="s">
        <v>914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4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50">
        <v>44497</v>
      </c>
      <c r="P15543" s="150">
        <f t="shared" si="640"/>
        <v>44479</v>
      </c>
      <c r="Q15543" s="150">
        <f t="shared" si="641"/>
        <v>44492</v>
      </c>
    </row>
    <row r="15544" spans="1:17" x14ac:dyDescent="0.3">
      <c r="A15544" s="45" t="s">
        <v>913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4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50">
        <v>44497</v>
      </c>
      <c r="P15544" s="150">
        <f t="shared" si="640"/>
        <v>44479</v>
      </c>
      <c r="Q15544" s="150">
        <f t="shared" si="641"/>
        <v>44492</v>
      </c>
    </row>
    <row r="15545" spans="1:17" x14ac:dyDescent="0.3">
      <c r="A15545" s="45" t="s">
        <v>912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4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50">
        <v>44497</v>
      </c>
      <c r="P15545" s="150">
        <f t="shared" si="640"/>
        <v>44479</v>
      </c>
      <c r="Q15545" s="150">
        <f t="shared" si="641"/>
        <v>44492</v>
      </c>
    </row>
    <row r="15546" spans="1:17" x14ac:dyDescent="0.3">
      <c r="A15546" s="45" t="s">
        <v>911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4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50">
        <v>44497</v>
      </c>
      <c r="P15546" s="150">
        <f t="shared" si="640"/>
        <v>44479</v>
      </c>
      <c r="Q15546" s="150">
        <f t="shared" si="641"/>
        <v>44492</v>
      </c>
    </row>
    <row r="15547" spans="1:17" x14ac:dyDescent="0.3">
      <c r="A15547" s="45" t="s">
        <v>910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4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50">
        <v>44497</v>
      </c>
      <c r="P15547" s="150">
        <f t="shared" si="640"/>
        <v>44479</v>
      </c>
      <c r="Q15547" s="150">
        <f t="shared" si="641"/>
        <v>44492</v>
      </c>
    </row>
    <row r="15548" spans="1:17" x14ac:dyDescent="0.3">
      <c r="A15548" s="45" t="s">
        <v>909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4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50">
        <v>44497</v>
      </c>
      <c r="P15548" s="150">
        <f t="shared" si="640"/>
        <v>44479</v>
      </c>
      <c r="Q15548" s="150">
        <f t="shared" si="641"/>
        <v>44492</v>
      </c>
    </row>
    <row r="15549" spans="1:17" x14ac:dyDescent="0.3">
      <c r="A15549" s="45" t="s">
        <v>908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4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50">
        <v>44497</v>
      </c>
      <c r="P15549" s="150">
        <f t="shared" si="640"/>
        <v>44479</v>
      </c>
      <c r="Q15549" s="150">
        <f t="shared" si="641"/>
        <v>44492</v>
      </c>
    </row>
    <row r="15550" spans="1:17" x14ac:dyDescent="0.3">
      <c r="A15550" s="45" t="s">
        <v>907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4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50">
        <v>44497</v>
      </c>
      <c r="P15550" s="150">
        <f t="shared" si="640"/>
        <v>44479</v>
      </c>
      <c r="Q15550" s="150">
        <f t="shared" si="641"/>
        <v>44492</v>
      </c>
    </row>
    <row r="15551" spans="1:17" x14ac:dyDescent="0.3">
      <c r="A15551" s="45" t="s">
        <v>906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4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50">
        <v>44497</v>
      </c>
      <c r="P15551" s="150">
        <f t="shared" si="640"/>
        <v>44479</v>
      </c>
      <c r="Q15551" s="150">
        <f t="shared" si="641"/>
        <v>44492</v>
      </c>
    </row>
    <row r="15552" spans="1:17" x14ac:dyDescent="0.3">
      <c r="A15552" s="45" t="s">
        <v>905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4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50">
        <v>44497</v>
      </c>
      <c r="P15552" s="150">
        <f t="shared" si="640"/>
        <v>44479</v>
      </c>
      <c r="Q15552" s="150">
        <f t="shared" si="641"/>
        <v>44492</v>
      </c>
    </row>
    <row r="15553" spans="1:17" x14ac:dyDescent="0.3">
      <c r="A15553" s="45" t="s">
        <v>904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4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50">
        <v>44497</v>
      </c>
      <c r="P15553" s="150">
        <f t="shared" si="640"/>
        <v>44479</v>
      </c>
      <c r="Q15553" s="150">
        <f t="shared" si="641"/>
        <v>44492</v>
      </c>
    </row>
    <row r="15554" spans="1:17" x14ac:dyDescent="0.3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4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50">
        <v>44497</v>
      </c>
      <c r="P15554" s="150">
        <f t="shared" si="640"/>
        <v>44479</v>
      </c>
      <c r="Q15554" s="150">
        <f t="shared" si="641"/>
        <v>44492</v>
      </c>
    </row>
    <row r="15555" spans="1:17" x14ac:dyDescent="0.3">
      <c r="A15555" s="45" t="s">
        <v>903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4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50">
        <v>44497</v>
      </c>
      <c r="P15555" s="150">
        <f t="shared" si="640"/>
        <v>44479</v>
      </c>
      <c r="Q15555" s="150">
        <f t="shared" si="641"/>
        <v>44492</v>
      </c>
    </row>
    <row r="15556" spans="1:17" x14ac:dyDescent="0.3">
      <c r="A15556" s="45" t="s">
        <v>902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4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50">
        <v>44497</v>
      </c>
      <c r="P15556" s="150">
        <f t="shared" si="640"/>
        <v>44479</v>
      </c>
      <c r="Q15556" s="150">
        <f t="shared" si="641"/>
        <v>44492</v>
      </c>
    </row>
    <row r="15557" spans="1:17" x14ac:dyDescent="0.3">
      <c r="A15557" s="45" t="s">
        <v>901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4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50">
        <v>44497</v>
      </c>
      <c r="P15557" s="150">
        <f t="shared" si="640"/>
        <v>44479</v>
      </c>
      <c r="Q15557" s="150">
        <f t="shared" si="641"/>
        <v>44492</v>
      </c>
    </row>
    <row r="15558" spans="1:17" x14ac:dyDescent="0.3">
      <c r="A15558" s="45" t="s">
        <v>900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4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50">
        <v>44497</v>
      </c>
      <c r="P15558" s="150">
        <f t="shared" si="640"/>
        <v>44479</v>
      </c>
      <c r="Q15558" s="150">
        <f t="shared" si="641"/>
        <v>44492</v>
      </c>
    </row>
    <row r="15559" spans="1:17" x14ac:dyDescent="0.3">
      <c r="A15559" s="45" t="s">
        <v>899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4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50">
        <v>44497</v>
      </c>
      <c r="P15559" s="150">
        <f t="shared" si="640"/>
        <v>44479</v>
      </c>
      <c r="Q15559" s="150">
        <f t="shared" si="641"/>
        <v>44492</v>
      </c>
    </row>
    <row r="15560" spans="1:17" x14ac:dyDescent="0.3">
      <c r="A15560" s="45" t="s">
        <v>898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4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50">
        <v>44497</v>
      </c>
      <c r="P15560" s="150">
        <f t="shared" si="640"/>
        <v>44479</v>
      </c>
      <c r="Q15560" s="150">
        <f t="shared" si="641"/>
        <v>44492</v>
      </c>
    </row>
    <row r="15561" spans="1:17" x14ac:dyDescent="0.3">
      <c r="A15561" s="45" t="s">
        <v>897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4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50">
        <v>44497</v>
      </c>
      <c r="P15561" s="150">
        <f t="shared" si="640"/>
        <v>44479</v>
      </c>
      <c r="Q15561" s="150">
        <f t="shared" si="641"/>
        <v>44492</v>
      </c>
    </row>
    <row r="15562" spans="1:17" x14ac:dyDescent="0.3">
      <c r="A15562" s="45" t="s">
        <v>896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4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50">
        <v>44497</v>
      </c>
      <c r="P15562" s="150">
        <f t="shared" si="640"/>
        <v>44479</v>
      </c>
      <c r="Q15562" s="150">
        <f t="shared" si="641"/>
        <v>44492</v>
      </c>
    </row>
    <row r="15563" spans="1:17" x14ac:dyDescent="0.3">
      <c r="A15563" s="45" t="s">
        <v>895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4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50">
        <v>44497</v>
      </c>
      <c r="P15563" s="150">
        <f t="shared" si="640"/>
        <v>44479</v>
      </c>
      <c r="Q15563" s="150">
        <f t="shared" si="641"/>
        <v>44492</v>
      </c>
    </row>
    <row r="15564" spans="1:17" x14ac:dyDescent="0.3">
      <c r="A15564" s="45" t="s">
        <v>894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4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50">
        <v>44497</v>
      </c>
      <c r="P15564" s="150">
        <f t="shared" si="640"/>
        <v>44479</v>
      </c>
      <c r="Q15564" s="150">
        <f t="shared" si="641"/>
        <v>44492</v>
      </c>
    </row>
    <row r="15565" spans="1:17" x14ac:dyDescent="0.3">
      <c r="A15565" s="45" t="s">
        <v>893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4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50">
        <v>44497</v>
      </c>
      <c r="P15565" s="150">
        <f t="shared" si="640"/>
        <v>44479</v>
      </c>
      <c r="Q15565" s="150">
        <f t="shared" si="641"/>
        <v>44492</v>
      </c>
    </row>
    <row r="15566" spans="1:17" x14ac:dyDescent="0.3">
      <c r="A15566" s="45" t="s">
        <v>892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4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50">
        <v>44497</v>
      </c>
      <c r="P15566" s="150">
        <f t="shared" si="640"/>
        <v>44479</v>
      </c>
      <c r="Q15566" s="150">
        <f t="shared" si="641"/>
        <v>44492</v>
      </c>
    </row>
    <row r="15567" spans="1:17" x14ac:dyDescent="0.3">
      <c r="A15567" s="45" t="s">
        <v>891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4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50">
        <v>44497</v>
      </c>
      <c r="P15567" s="150">
        <f t="shared" si="640"/>
        <v>44479</v>
      </c>
      <c r="Q15567" s="150">
        <f t="shared" si="641"/>
        <v>44492</v>
      </c>
    </row>
    <row r="15568" spans="1:17" x14ac:dyDescent="0.3">
      <c r="A15568" s="45" t="s">
        <v>890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4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50">
        <v>44497</v>
      </c>
      <c r="P15568" s="150">
        <f t="shared" si="640"/>
        <v>44479</v>
      </c>
      <c r="Q15568" s="150">
        <f t="shared" si="641"/>
        <v>44492</v>
      </c>
    </row>
    <row r="15569" spans="1:17" x14ac:dyDescent="0.3">
      <c r="A15569" s="45" t="s">
        <v>889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4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50">
        <v>44497</v>
      </c>
      <c r="P15569" s="150">
        <f t="shared" si="640"/>
        <v>44479</v>
      </c>
      <c r="Q15569" s="150">
        <f t="shared" si="641"/>
        <v>44492</v>
      </c>
    </row>
    <row r="15570" spans="1:17" x14ac:dyDescent="0.3">
      <c r="A15570" s="45" t="s">
        <v>888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4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50">
        <v>44497</v>
      </c>
      <c r="P15570" s="150">
        <f t="shared" si="640"/>
        <v>44479</v>
      </c>
      <c r="Q15570" s="150">
        <f t="shared" si="641"/>
        <v>44492</v>
      </c>
    </row>
    <row r="15571" spans="1:17" x14ac:dyDescent="0.3">
      <c r="A15571" s="45" t="s">
        <v>887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4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50">
        <v>44497</v>
      </c>
      <c r="P15571" s="150">
        <f t="shared" si="640"/>
        <v>44479</v>
      </c>
      <c r="Q15571" s="150">
        <f t="shared" si="641"/>
        <v>44492</v>
      </c>
    </row>
    <row r="15572" spans="1:17" x14ac:dyDescent="0.3">
      <c r="A15572" s="45" t="s">
        <v>886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4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50">
        <v>44497</v>
      </c>
      <c r="P15572" s="150">
        <f t="shared" si="640"/>
        <v>44479</v>
      </c>
      <c r="Q15572" s="150">
        <f t="shared" si="641"/>
        <v>44492</v>
      </c>
    </row>
    <row r="15573" spans="1:17" x14ac:dyDescent="0.3">
      <c r="A15573" s="45" t="s">
        <v>885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4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50">
        <v>44497</v>
      </c>
      <c r="P15573" s="150">
        <f t="shared" si="640"/>
        <v>44479</v>
      </c>
      <c r="Q15573" s="150">
        <f t="shared" si="641"/>
        <v>44492</v>
      </c>
    </row>
    <row r="15574" spans="1:17" x14ac:dyDescent="0.3">
      <c r="A15574" s="45" t="s">
        <v>884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4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50">
        <v>44497</v>
      </c>
      <c r="P15574" s="150">
        <f t="shared" si="640"/>
        <v>44479</v>
      </c>
      <c r="Q15574" s="150">
        <f t="shared" si="641"/>
        <v>44492</v>
      </c>
    </row>
    <row r="15575" spans="1:17" x14ac:dyDescent="0.3">
      <c r="A15575" s="45" t="s">
        <v>883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4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50">
        <v>44497</v>
      </c>
      <c r="P15575" s="150">
        <f t="shared" si="640"/>
        <v>44479</v>
      </c>
      <c r="Q15575" s="150">
        <f t="shared" si="641"/>
        <v>44492</v>
      </c>
    </row>
    <row r="15576" spans="1:17" x14ac:dyDescent="0.3">
      <c r="A15576" s="45" t="s">
        <v>882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4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50">
        <v>44497</v>
      </c>
      <c r="P15576" s="150">
        <f t="shared" si="640"/>
        <v>44479</v>
      </c>
      <c r="Q15576" s="150">
        <f t="shared" si="641"/>
        <v>44492</v>
      </c>
    </row>
    <row r="15577" spans="1:17" x14ac:dyDescent="0.3">
      <c r="A15577" s="45" t="s">
        <v>881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4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50">
        <v>44497</v>
      </c>
      <c r="P15577" s="150">
        <f t="shared" si="640"/>
        <v>44479</v>
      </c>
      <c r="Q15577" s="150">
        <f t="shared" si="641"/>
        <v>44492</v>
      </c>
    </row>
    <row r="15578" spans="1:17" x14ac:dyDescent="0.3">
      <c r="A15578" s="45" t="s">
        <v>880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4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50">
        <v>44497</v>
      </c>
      <c r="P15578" s="150">
        <f t="shared" si="640"/>
        <v>44479</v>
      </c>
      <c r="Q15578" s="150">
        <f t="shared" si="641"/>
        <v>44492</v>
      </c>
    </row>
    <row r="15579" spans="1:17" x14ac:dyDescent="0.3">
      <c r="A15579" s="45" t="s">
        <v>879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4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50">
        <v>44497</v>
      </c>
      <c r="P15579" s="150">
        <f t="shared" si="640"/>
        <v>44479</v>
      </c>
      <c r="Q15579" s="150">
        <f t="shared" si="641"/>
        <v>44492</v>
      </c>
    </row>
    <row r="15580" spans="1:17" x14ac:dyDescent="0.3">
      <c r="A15580" s="45" t="s">
        <v>878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4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50">
        <v>44497</v>
      </c>
      <c r="P15580" s="150">
        <f t="shared" si="640"/>
        <v>44479</v>
      </c>
      <c r="Q15580" s="150">
        <f t="shared" si="641"/>
        <v>44492</v>
      </c>
    </row>
    <row r="15581" spans="1:17" x14ac:dyDescent="0.3">
      <c r="A15581" s="45" t="s">
        <v>877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4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50">
        <v>44497</v>
      </c>
      <c r="P15581" s="150">
        <f t="shared" si="640"/>
        <v>44479</v>
      </c>
      <c r="Q15581" s="150">
        <f t="shared" si="641"/>
        <v>44492</v>
      </c>
    </row>
    <row r="15582" spans="1:17" x14ac:dyDescent="0.3">
      <c r="A15582" s="45" t="s">
        <v>876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4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50">
        <v>44497</v>
      </c>
      <c r="P15582" s="150">
        <f t="shared" si="640"/>
        <v>44479</v>
      </c>
      <c r="Q15582" s="150">
        <f t="shared" si="641"/>
        <v>44492</v>
      </c>
    </row>
    <row r="15583" spans="1:17" x14ac:dyDescent="0.3">
      <c r="A15583" s="45" t="s">
        <v>875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4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50">
        <v>44497</v>
      </c>
      <c r="P15583" s="150">
        <f t="shared" si="640"/>
        <v>44479</v>
      </c>
      <c r="Q15583" s="150">
        <f t="shared" si="641"/>
        <v>44492</v>
      </c>
    </row>
    <row r="15584" spans="1:17" x14ac:dyDescent="0.3">
      <c r="A15584" s="45" t="s">
        <v>874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4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50">
        <v>44497</v>
      </c>
      <c r="P15584" s="150">
        <f t="shared" si="640"/>
        <v>44479</v>
      </c>
      <c r="Q15584" s="150">
        <f t="shared" si="641"/>
        <v>44492</v>
      </c>
    </row>
    <row r="15585" spans="1:17" x14ac:dyDescent="0.3">
      <c r="A15585" s="45" t="s">
        <v>873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4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50">
        <v>44497</v>
      </c>
      <c r="P15585" s="150">
        <f t="shared" si="640"/>
        <v>44479</v>
      </c>
      <c r="Q15585" s="150">
        <f t="shared" si="641"/>
        <v>44492</v>
      </c>
    </row>
    <row r="15586" spans="1:17" x14ac:dyDescent="0.3">
      <c r="A15586" s="45" t="s">
        <v>872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4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50">
        <v>44497</v>
      </c>
      <c r="P15586" s="150">
        <f t="shared" si="640"/>
        <v>44479</v>
      </c>
      <c r="Q15586" s="150">
        <f t="shared" si="641"/>
        <v>44492</v>
      </c>
    </row>
    <row r="15587" spans="1:17" x14ac:dyDescent="0.3">
      <c r="A15587" s="45" t="s">
        <v>871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4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50">
        <v>44497</v>
      </c>
      <c r="P15587" s="150">
        <f t="shared" si="640"/>
        <v>44479</v>
      </c>
      <c r="Q15587" s="150">
        <f t="shared" si="641"/>
        <v>44492</v>
      </c>
    </row>
    <row r="15588" spans="1:17" x14ac:dyDescent="0.3">
      <c r="A15588" s="45" t="s">
        <v>870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4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50">
        <v>44497</v>
      </c>
      <c r="P15588" s="150">
        <f t="shared" si="640"/>
        <v>44479</v>
      </c>
      <c r="Q15588" s="150">
        <f t="shared" si="641"/>
        <v>44492</v>
      </c>
    </row>
    <row r="15589" spans="1:17" x14ac:dyDescent="0.3">
      <c r="A15589" s="45" t="s">
        <v>869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4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50">
        <v>44497</v>
      </c>
      <c r="P15589" s="150">
        <f t="shared" si="640"/>
        <v>44479</v>
      </c>
      <c r="Q15589" s="150">
        <f t="shared" si="641"/>
        <v>44492</v>
      </c>
    </row>
    <row r="15590" spans="1:17" x14ac:dyDescent="0.3">
      <c r="A15590" s="45" t="s">
        <v>868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4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50">
        <v>44497</v>
      </c>
      <c r="P15590" s="150">
        <f t="shared" si="640"/>
        <v>44479</v>
      </c>
      <c r="Q15590" s="150">
        <f t="shared" si="641"/>
        <v>44492</v>
      </c>
    </row>
    <row r="15591" spans="1:17" x14ac:dyDescent="0.3">
      <c r="A15591" s="45" t="s">
        <v>867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4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50">
        <v>44497</v>
      </c>
      <c r="P15591" s="150">
        <f t="shared" si="640"/>
        <v>44479</v>
      </c>
      <c r="Q15591" s="150">
        <f t="shared" si="641"/>
        <v>44492</v>
      </c>
    </row>
    <row r="15592" spans="1:17" x14ac:dyDescent="0.3">
      <c r="A15592" s="45" t="s">
        <v>866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4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50">
        <v>44497</v>
      </c>
      <c r="P15592" s="150">
        <f t="shared" si="640"/>
        <v>44479</v>
      </c>
      <c r="Q15592" s="150">
        <f t="shared" si="641"/>
        <v>44492</v>
      </c>
    </row>
    <row r="15593" spans="1:17" x14ac:dyDescent="0.3">
      <c r="A15593" s="45" t="s">
        <v>865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4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50">
        <v>44497</v>
      </c>
      <c r="P15593" s="150">
        <f t="shared" si="640"/>
        <v>44479</v>
      </c>
      <c r="Q15593" s="150">
        <f t="shared" si="641"/>
        <v>44492</v>
      </c>
    </row>
    <row r="15594" spans="1:17" x14ac:dyDescent="0.3">
      <c r="A15594" s="45" t="s">
        <v>864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4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50">
        <v>44497</v>
      </c>
      <c r="P15594" s="150">
        <f t="shared" si="640"/>
        <v>44479</v>
      </c>
      <c r="Q15594" s="150">
        <f t="shared" si="641"/>
        <v>44492</v>
      </c>
    </row>
    <row r="15595" spans="1:17" x14ac:dyDescent="0.3">
      <c r="A15595" s="45" t="s">
        <v>863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4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50">
        <v>44497</v>
      </c>
      <c r="P15595" s="150">
        <f t="shared" si="640"/>
        <v>44479</v>
      </c>
      <c r="Q15595" s="150">
        <f t="shared" si="641"/>
        <v>44492</v>
      </c>
    </row>
    <row r="15596" spans="1:17" x14ac:dyDescent="0.3">
      <c r="A15596" s="45" t="s">
        <v>862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4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50">
        <v>44497</v>
      </c>
      <c r="P15596" s="150">
        <f t="shared" si="640"/>
        <v>44479</v>
      </c>
      <c r="Q15596" s="150">
        <f t="shared" si="641"/>
        <v>44492</v>
      </c>
    </row>
    <row r="15597" spans="1:17" x14ac:dyDescent="0.3">
      <c r="A15597" s="45" t="s">
        <v>861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4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50">
        <v>44497</v>
      </c>
      <c r="P15597" s="150">
        <f t="shared" si="640"/>
        <v>44479</v>
      </c>
      <c r="Q15597" s="150">
        <f t="shared" si="641"/>
        <v>44492</v>
      </c>
    </row>
    <row r="15598" spans="1:17" x14ac:dyDescent="0.3">
      <c r="A15598" s="45" t="s">
        <v>860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4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50">
        <v>44497</v>
      </c>
      <c r="P15598" s="150">
        <f t="shared" si="640"/>
        <v>44479</v>
      </c>
      <c r="Q15598" s="150">
        <f t="shared" si="641"/>
        <v>44492</v>
      </c>
    </row>
    <row r="15599" spans="1:17" x14ac:dyDescent="0.3">
      <c r="A15599" s="45" t="s">
        <v>859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4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50">
        <v>44497</v>
      </c>
      <c r="P15599" s="150">
        <f t="shared" ref="P15599:P15662" si="642">O15599-18</f>
        <v>44479</v>
      </c>
      <c r="Q15599" s="150">
        <f t="shared" ref="Q15599:Q15662" si="643">O15599-5</f>
        <v>44492</v>
      </c>
    </row>
    <row r="15600" spans="1:17" x14ac:dyDescent="0.3">
      <c r="A15600" s="45" t="s">
        <v>858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4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50">
        <v>44497</v>
      </c>
      <c r="P15600" s="150">
        <f t="shared" si="642"/>
        <v>44479</v>
      </c>
      <c r="Q15600" s="150">
        <f t="shared" si="643"/>
        <v>44492</v>
      </c>
    </row>
    <row r="15601" spans="1:17" x14ac:dyDescent="0.3">
      <c r="A15601" s="45" t="s">
        <v>857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4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50">
        <v>44497</v>
      </c>
      <c r="P15601" s="150">
        <f t="shared" si="642"/>
        <v>44479</v>
      </c>
      <c r="Q15601" s="150">
        <f t="shared" si="643"/>
        <v>44492</v>
      </c>
    </row>
    <row r="15602" spans="1:17" x14ac:dyDescent="0.3">
      <c r="A15602" s="45" t="s">
        <v>856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4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50">
        <v>44497</v>
      </c>
      <c r="P15602" s="150">
        <f t="shared" si="642"/>
        <v>44479</v>
      </c>
      <c r="Q15602" s="150">
        <f t="shared" si="643"/>
        <v>44492</v>
      </c>
    </row>
    <row r="15603" spans="1:17" x14ac:dyDescent="0.3">
      <c r="A15603" s="45" t="s">
        <v>855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4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50">
        <v>44497</v>
      </c>
      <c r="P15603" s="150">
        <f t="shared" si="642"/>
        <v>44479</v>
      </c>
      <c r="Q15603" s="150">
        <f t="shared" si="643"/>
        <v>44492</v>
      </c>
    </row>
    <row r="15604" spans="1:17" x14ac:dyDescent="0.3">
      <c r="A15604" s="45" t="s">
        <v>854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4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50">
        <v>44497</v>
      </c>
      <c r="P15604" s="150">
        <f t="shared" si="642"/>
        <v>44479</v>
      </c>
      <c r="Q15604" s="150">
        <f t="shared" si="643"/>
        <v>44492</v>
      </c>
    </row>
    <row r="15605" spans="1:17" x14ac:dyDescent="0.3">
      <c r="A15605" s="45" t="s">
        <v>853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4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50">
        <v>44497</v>
      </c>
      <c r="P15605" s="150">
        <f t="shared" si="642"/>
        <v>44479</v>
      </c>
      <c r="Q15605" s="150">
        <f t="shared" si="643"/>
        <v>44492</v>
      </c>
    </row>
    <row r="15606" spans="1:17" x14ac:dyDescent="0.3">
      <c r="A15606" s="45" t="s">
        <v>852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4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50">
        <v>44497</v>
      </c>
      <c r="P15606" s="150">
        <f t="shared" si="642"/>
        <v>44479</v>
      </c>
      <c r="Q15606" s="150">
        <f t="shared" si="643"/>
        <v>44492</v>
      </c>
    </row>
    <row r="15607" spans="1:17" x14ac:dyDescent="0.3">
      <c r="A15607" s="45" t="s">
        <v>851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4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50">
        <v>44497</v>
      </c>
      <c r="P15607" s="150">
        <f t="shared" si="642"/>
        <v>44479</v>
      </c>
      <c r="Q15607" s="150">
        <f t="shared" si="643"/>
        <v>44492</v>
      </c>
    </row>
    <row r="15608" spans="1:17" x14ac:dyDescent="0.3">
      <c r="A15608" s="45" t="s">
        <v>850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4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50">
        <v>44497</v>
      </c>
      <c r="P15608" s="150">
        <f t="shared" si="642"/>
        <v>44479</v>
      </c>
      <c r="Q15608" s="150">
        <f t="shared" si="643"/>
        <v>44492</v>
      </c>
    </row>
    <row r="15609" spans="1:17" x14ac:dyDescent="0.3">
      <c r="A15609" s="45" t="s">
        <v>849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4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50">
        <v>44497</v>
      </c>
      <c r="P15609" s="150">
        <f t="shared" si="642"/>
        <v>44479</v>
      </c>
      <c r="Q15609" s="150">
        <f t="shared" si="643"/>
        <v>44492</v>
      </c>
    </row>
    <row r="15610" spans="1:17" x14ac:dyDescent="0.3">
      <c r="A15610" s="45" t="s">
        <v>848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4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50">
        <v>44497</v>
      </c>
      <c r="P15610" s="150">
        <f t="shared" si="642"/>
        <v>44479</v>
      </c>
      <c r="Q15610" s="150">
        <f t="shared" si="643"/>
        <v>44492</v>
      </c>
    </row>
    <row r="15611" spans="1:17" x14ac:dyDescent="0.3">
      <c r="A15611" s="45" t="s">
        <v>847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4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50">
        <v>44497</v>
      </c>
      <c r="P15611" s="150">
        <f t="shared" si="642"/>
        <v>44479</v>
      </c>
      <c r="Q15611" s="150">
        <f t="shared" si="643"/>
        <v>44492</v>
      </c>
    </row>
    <row r="15612" spans="1:17" x14ac:dyDescent="0.3">
      <c r="A15612" s="45" t="s">
        <v>846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4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50">
        <v>44497</v>
      </c>
      <c r="P15612" s="150">
        <f t="shared" si="642"/>
        <v>44479</v>
      </c>
      <c r="Q15612" s="150">
        <f t="shared" si="643"/>
        <v>44492</v>
      </c>
    </row>
    <row r="15613" spans="1:17" x14ac:dyDescent="0.3">
      <c r="A15613" s="45" t="s">
        <v>845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4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50">
        <v>44497</v>
      </c>
      <c r="P15613" s="150">
        <f t="shared" si="642"/>
        <v>44479</v>
      </c>
      <c r="Q15613" s="150">
        <f t="shared" si="643"/>
        <v>44492</v>
      </c>
    </row>
    <row r="15614" spans="1:17" x14ac:dyDescent="0.3">
      <c r="A15614" s="45" t="s">
        <v>844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4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50">
        <v>44497</v>
      </c>
      <c r="P15614" s="150">
        <f t="shared" si="642"/>
        <v>44479</v>
      </c>
      <c r="Q15614" s="150">
        <f t="shared" si="643"/>
        <v>44492</v>
      </c>
    </row>
    <row r="15615" spans="1:17" x14ac:dyDescent="0.3">
      <c r="A15615" s="45" t="s">
        <v>843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4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50">
        <v>44497</v>
      </c>
      <c r="P15615" s="150">
        <f t="shared" si="642"/>
        <v>44479</v>
      </c>
      <c r="Q15615" s="150">
        <f t="shared" si="643"/>
        <v>44492</v>
      </c>
    </row>
    <row r="15616" spans="1:17" x14ac:dyDescent="0.3">
      <c r="A15616" s="45" t="s">
        <v>842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4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50">
        <v>44497</v>
      </c>
      <c r="P15616" s="150">
        <f t="shared" si="642"/>
        <v>44479</v>
      </c>
      <c r="Q15616" s="150">
        <f t="shared" si="643"/>
        <v>44492</v>
      </c>
    </row>
    <row r="15617" spans="1:17" x14ac:dyDescent="0.3">
      <c r="A15617" s="45" t="s">
        <v>841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4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50">
        <v>44497</v>
      </c>
      <c r="P15617" s="150">
        <f t="shared" si="642"/>
        <v>44479</v>
      </c>
      <c r="Q15617" s="150">
        <f t="shared" si="643"/>
        <v>44492</v>
      </c>
    </row>
    <row r="15618" spans="1:17" x14ac:dyDescent="0.3">
      <c r="A15618" s="45" t="s">
        <v>840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4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50">
        <v>44497</v>
      </c>
      <c r="P15618" s="150">
        <f t="shared" si="642"/>
        <v>44479</v>
      </c>
      <c r="Q15618" s="150">
        <f t="shared" si="643"/>
        <v>44492</v>
      </c>
    </row>
    <row r="15619" spans="1:17" x14ac:dyDescent="0.3">
      <c r="A15619" s="45" t="s">
        <v>839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4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50">
        <v>44497</v>
      </c>
      <c r="P15619" s="150">
        <f t="shared" si="642"/>
        <v>44479</v>
      </c>
      <c r="Q15619" s="150">
        <f t="shared" si="643"/>
        <v>44492</v>
      </c>
    </row>
    <row r="15620" spans="1:17" x14ac:dyDescent="0.3">
      <c r="A15620" s="45" t="s">
        <v>838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4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50">
        <v>44497</v>
      </c>
      <c r="P15620" s="150">
        <f t="shared" si="642"/>
        <v>44479</v>
      </c>
      <c r="Q15620" s="150">
        <f t="shared" si="643"/>
        <v>44492</v>
      </c>
    </row>
    <row r="15621" spans="1:17" x14ac:dyDescent="0.3">
      <c r="A15621" s="45" t="s">
        <v>837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4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50">
        <v>44497</v>
      </c>
      <c r="P15621" s="150">
        <f t="shared" si="642"/>
        <v>44479</v>
      </c>
      <c r="Q15621" s="150">
        <f t="shared" si="643"/>
        <v>44492</v>
      </c>
    </row>
    <row r="15622" spans="1:17" x14ac:dyDescent="0.3">
      <c r="A15622" s="45" t="s">
        <v>836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4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50">
        <v>44497</v>
      </c>
      <c r="P15622" s="150">
        <f t="shared" si="642"/>
        <v>44479</v>
      </c>
      <c r="Q15622" s="150">
        <f t="shared" si="643"/>
        <v>44492</v>
      </c>
    </row>
    <row r="15623" spans="1:17" x14ac:dyDescent="0.3">
      <c r="A15623" s="45" t="s">
        <v>835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4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50">
        <v>44497</v>
      </c>
      <c r="P15623" s="150">
        <f t="shared" si="642"/>
        <v>44479</v>
      </c>
      <c r="Q15623" s="150">
        <f t="shared" si="643"/>
        <v>44492</v>
      </c>
    </row>
    <row r="15624" spans="1:17" x14ac:dyDescent="0.3">
      <c r="A15624" s="45" t="s">
        <v>834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4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50">
        <v>44497</v>
      </c>
      <c r="P15624" s="150">
        <f t="shared" si="642"/>
        <v>44479</v>
      </c>
      <c r="Q15624" s="150">
        <f t="shared" si="643"/>
        <v>44492</v>
      </c>
    </row>
    <row r="15625" spans="1:17" x14ac:dyDescent="0.3">
      <c r="A15625" s="45" t="s">
        <v>833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4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50">
        <v>44497</v>
      </c>
      <c r="P15625" s="150">
        <f t="shared" si="642"/>
        <v>44479</v>
      </c>
      <c r="Q15625" s="150">
        <f t="shared" si="643"/>
        <v>44492</v>
      </c>
    </row>
    <row r="15626" spans="1:17" x14ac:dyDescent="0.3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4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50">
        <v>44497</v>
      </c>
      <c r="P15626" s="150">
        <f t="shared" si="642"/>
        <v>44479</v>
      </c>
      <c r="Q15626" s="150">
        <f t="shared" si="643"/>
        <v>44492</v>
      </c>
    </row>
    <row r="15627" spans="1:17" x14ac:dyDescent="0.3">
      <c r="A15627" s="45" t="s">
        <v>832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4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50">
        <v>44497</v>
      </c>
      <c r="P15627" s="150">
        <f t="shared" si="642"/>
        <v>44479</v>
      </c>
      <c r="Q15627" s="150">
        <f t="shared" si="643"/>
        <v>44492</v>
      </c>
    </row>
    <row r="15628" spans="1:17" x14ac:dyDescent="0.3">
      <c r="A15628" s="45" t="s">
        <v>831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4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50">
        <v>44497</v>
      </c>
      <c r="P15628" s="150">
        <f t="shared" si="642"/>
        <v>44479</v>
      </c>
      <c r="Q15628" s="150">
        <f t="shared" si="643"/>
        <v>44492</v>
      </c>
    </row>
    <row r="15629" spans="1:17" x14ac:dyDescent="0.3">
      <c r="A15629" s="45" t="s">
        <v>830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4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50">
        <v>44497</v>
      </c>
      <c r="P15629" s="150">
        <f t="shared" si="642"/>
        <v>44479</v>
      </c>
      <c r="Q15629" s="150">
        <f t="shared" si="643"/>
        <v>44492</v>
      </c>
    </row>
    <row r="15630" spans="1:17" x14ac:dyDescent="0.3">
      <c r="A15630" s="45" t="s">
        <v>829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4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50">
        <v>44497</v>
      </c>
      <c r="P15630" s="150">
        <f t="shared" si="642"/>
        <v>44479</v>
      </c>
      <c r="Q15630" s="150">
        <f t="shared" si="643"/>
        <v>44492</v>
      </c>
    </row>
    <row r="15631" spans="1:17" x14ac:dyDescent="0.3">
      <c r="A15631" s="45" t="s">
        <v>828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4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50">
        <v>44497</v>
      </c>
      <c r="P15631" s="150">
        <f t="shared" si="642"/>
        <v>44479</v>
      </c>
      <c r="Q15631" s="150">
        <f t="shared" si="643"/>
        <v>44492</v>
      </c>
    </row>
    <row r="15632" spans="1:17" x14ac:dyDescent="0.3">
      <c r="A15632" s="45" t="s">
        <v>827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4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50">
        <v>44497</v>
      </c>
      <c r="P15632" s="150">
        <f t="shared" si="642"/>
        <v>44479</v>
      </c>
      <c r="Q15632" s="150">
        <f t="shared" si="643"/>
        <v>44492</v>
      </c>
    </row>
    <row r="15633" spans="1:17" x14ac:dyDescent="0.3">
      <c r="A15633" s="45" t="s">
        <v>826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4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50">
        <v>44497</v>
      </c>
      <c r="P15633" s="150">
        <f t="shared" si="642"/>
        <v>44479</v>
      </c>
      <c r="Q15633" s="150">
        <f t="shared" si="643"/>
        <v>44492</v>
      </c>
    </row>
    <row r="15634" spans="1:17" x14ac:dyDescent="0.3">
      <c r="A15634" s="45" t="s">
        <v>825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4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50">
        <v>44497</v>
      </c>
      <c r="P15634" s="150">
        <f t="shared" si="642"/>
        <v>44479</v>
      </c>
      <c r="Q15634" s="150">
        <f t="shared" si="643"/>
        <v>44492</v>
      </c>
    </row>
    <row r="15635" spans="1:17" x14ac:dyDescent="0.3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4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50">
        <v>44497</v>
      </c>
      <c r="P15635" s="150">
        <f t="shared" si="642"/>
        <v>44479</v>
      </c>
      <c r="Q15635" s="150">
        <f t="shared" si="643"/>
        <v>44492</v>
      </c>
    </row>
    <row r="15636" spans="1:17" x14ac:dyDescent="0.3">
      <c r="A15636" s="45" t="s">
        <v>824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4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50">
        <v>44497</v>
      </c>
      <c r="P15636" s="150">
        <f t="shared" si="642"/>
        <v>44479</v>
      </c>
      <c r="Q15636" s="150">
        <f t="shared" si="643"/>
        <v>44492</v>
      </c>
    </row>
    <row r="15637" spans="1:17" x14ac:dyDescent="0.3">
      <c r="A15637" s="45" t="s">
        <v>823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4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50">
        <v>44497</v>
      </c>
      <c r="P15637" s="150">
        <f t="shared" si="642"/>
        <v>44479</v>
      </c>
      <c r="Q15637" s="150">
        <f t="shared" si="643"/>
        <v>44492</v>
      </c>
    </row>
    <row r="15638" spans="1:17" x14ac:dyDescent="0.3">
      <c r="A15638" s="45" t="s">
        <v>822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4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50">
        <v>44497</v>
      </c>
      <c r="P15638" s="150">
        <f t="shared" si="642"/>
        <v>44479</v>
      </c>
      <c r="Q15638" s="150">
        <f t="shared" si="643"/>
        <v>44492</v>
      </c>
    </row>
    <row r="15639" spans="1:17" x14ac:dyDescent="0.3">
      <c r="A15639" s="45" t="s">
        <v>821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4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50">
        <v>44497</v>
      </c>
      <c r="P15639" s="150">
        <f t="shared" si="642"/>
        <v>44479</v>
      </c>
      <c r="Q15639" s="150">
        <f t="shared" si="643"/>
        <v>44492</v>
      </c>
    </row>
    <row r="15640" spans="1:17" x14ac:dyDescent="0.3">
      <c r="A15640" s="45" t="s">
        <v>820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4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50">
        <v>44497</v>
      </c>
      <c r="P15640" s="150">
        <f t="shared" si="642"/>
        <v>44479</v>
      </c>
      <c r="Q15640" s="150">
        <f t="shared" si="643"/>
        <v>44492</v>
      </c>
    </row>
    <row r="15641" spans="1:17" x14ac:dyDescent="0.3">
      <c r="A15641" s="45" t="s">
        <v>819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4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50">
        <v>44497</v>
      </c>
      <c r="P15641" s="150">
        <f t="shared" si="642"/>
        <v>44479</v>
      </c>
      <c r="Q15641" s="150">
        <f t="shared" si="643"/>
        <v>44492</v>
      </c>
    </row>
    <row r="15642" spans="1:17" x14ac:dyDescent="0.3">
      <c r="A15642" s="45" t="s">
        <v>818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4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50">
        <v>44497</v>
      </c>
      <c r="P15642" s="150">
        <f t="shared" si="642"/>
        <v>44479</v>
      </c>
      <c r="Q15642" s="150">
        <f t="shared" si="643"/>
        <v>44492</v>
      </c>
    </row>
    <row r="15643" spans="1:17" x14ac:dyDescent="0.3">
      <c r="A15643" s="45" t="s">
        <v>817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4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50">
        <v>44497</v>
      </c>
      <c r="P15643" s="150">
        <f t="shared" si="642"/>
        <v>44479</v>
      </c>
      <c r="Q15643" s="150">
        <f t="shared" si="643"/>
        <v>44492</v>
      </c>
    </row>
    <row r="15644" spans="1:17" x14ac:dyDescent="0.3">
      <c r="A15644" s="45" t="s">
        <v>816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4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50">
        <v>44497</v>
      </c>
      <c r="P15644" s="150">
        <f t="shared" si="642"/>
        <v>44479</v>
      </c>
      <c r="Q15644" s="150">
        <f t="shared" si="643"/>
        <v>44492</v>
      </c>
    </row>
    <row r="15645" spans="1:17" x14ac:dyDescent="0.3">
      <c r="A15645" s="45" t="s">
        <v>815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4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50">
        <v>44497</v>
      </c>
      <c r="P15645" s="150">
        <f t="shared" si="642"/>
        <v>44479</v>
      </c>
      <c r="Q15645" s="150">
        <f t="shared" si="643"/>
        <v>44492</v>
      </c>
    </row>
    <row r="15646" spans="1:17" x14ac:dyDescent="0.3">
      <c r="A15646" s="45" t="s">
        <v>814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4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50">
        <v>44497</v>
      </c>
      <c r="P15646" s="150">
        <f t="shared" si="642"/>
        <v>44479</v>
      </c>
      <c r="Q15646" s="150">
        <f t="shared" si="643"/>
        <v>44492</v>
      </c>
    </row>
    <row r="15647" spans="1:17" x14ac:dyDescent="0.3">
      <c r="A15647" s="45" t="s">
        <v>813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4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50">
        <v>44497</v>
      </c>
      <c r="P15647" s="150">
        <f t="shared" si="642"/>
        <v>44479</v>
      </c>
      <c r="Q15647" s="150">
        <f t="shared" si="643"/>
        <v>44492</v>
      </c>
    </row>
    <row r="15648" spans="1:17" x14ac:dyDescent="0.3">
      <c r="A15648" s="45" t="s">
        <v>812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4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50">
        <v>44497</v>
      </c>
      <c r="P15648" s="150">
        <f t="shared" si="642"/>
        <v>44479</v>
      </c>
      <c r="Q15648" s="150">
        <f t="shared" si="643"/>
        <v>44492</v>
      </c>
    </row>
    <row r="15649" spans="1:17" x14ac:dyDescent="0.3">
      <c r="A15649" s="45" t="s">
        <v>811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4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50">
        <v>44497</v>
      </c>
      <c r="P15649" s="150">
        <f t="shared" si="642"/>
        <v>44479</v>
      </c>
      <c r="Q15649" s="150">
        <f t="shared" si="643"/>
        <v>44492</v>
      </c>
    </row>
    <row r="15650" spans="1:17" x14ac:dyDescent="0.3">
      <c r="A15650" s="45" t="s">
        <v>810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4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50">
        <v>44497</v>
      </c>
      <c r="P15650" s="150">
        <f t="shared" si="642"/>
        <v>44479</v>
      </c>
      <c r="Q15650" s="150">
        <f t="shared" si="643"/>
        <v>44492</v>
      </c>
    </row>
    <row r="15651" spans="1:17" x14ac:dyDescent="0.3">
      <c r="A15651" s="45" t="s">
        <v>809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4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50">
        <v>44497</v>
      </c>
      <c r="P15651" s="150">
        <f t="shared" si="642"/>
        <v>44479</v>
      </c>
      <c r="Q15651" s="150">
        <f t="shared" si="643"/>
        <v>44492</v>
      </c>
    </row>
    <row r="15652" spans="1:17" x14ac:dyDescent="0.3">
      <c r="A15652" s="45" t="s">
        <v>808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4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50">
        <v>44497</v>
      </c>
      <c r="P15652" s="150">
        <f t="shared" si="642"/>
        <v>44479</v>
      </c>
      <c r="Q15652" s="150">
        <f t="shared" si="643"/>
        <v>44492</v>
      </c>
    </row>
    <row r="15653" spans="1:17" x14ac:dyDescent="0.3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4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50">
        <v>44497</v>
      </c>
      <c r="P15653" s="150">
        <f t="shared" si="642"/>
        <v>44479</v>
      </c>
      <c r="Q15653" s="150">
        <f t="shared" si="643"/>
        <v>44492</v>
      </c>
    </row>
    <row r="15654" spans="1:17" x14ac:dyDescent="0.3">
      <c r="A15654" s="45" t="s">
        <v>807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4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50">
        <v>44497</v>
      </c>
      <c r="P15654" s="150">
        <f t="shared" si="642"/>
        <v>44479</v>
      </c>
      <c r="Q15654" s="150">
        <f t="shared" si="643"/>
        <v>44492</v>
      </c>
    </row>
    <row r="15655" spans="1:17" x14ac:dyDescent="0.3">
      <c r="A15655" s="45" t="s">
        <v>806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4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50">
        <v>44497</v>
      </c>
      <c r="P15655" s="150">
        <f t="shared" si="642"/>
        <v>44479</v>
      </c>
      <c r="Q15655" s="150">
        <f t="shared" si="643"/>
        <v>44492</v>
      </c>
    </row>
    <row r="15656" spans="1:17" x14ac:dyDescent="0.3">
      <c r="A15656" s="45" t="s">
        <v>805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4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50">
        <v>44497</v>
      </c>
      <c r="P15656" s="150">
        <f t="shared" si="642"/>
        <v>44479</v>
      </c>
      <c r="Q15656" s="150">
        <f t="shared" si="643"/>
        <v>44492</v>
      </c>
    </row>
    <row r="15657" spans="1:17" x14ac:dyDescent="0.3">
      <c r="A15657" s="45" t="s">
        <v>804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4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50">
        <v>44497</v>
      </c>
      <c r="P15657" s="150">
        <f t="shared" si="642"/>
        <v>44479</v>
      </c>
      <c r="Q15657" s="150">
        <f t="shared" si="643"/>
        <v>44492</v>
      </c>
    </row>
    <row r="15658" spans="1:17" x14ac:dyDescent="0.3">
      <c r="A15658" s="45" t="s">
        <v>803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4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50">
        <v>44497</v>
      </c>
      <c r="P15658" s="150">
        <f t="shared" si="642"/>
        <v>44479</v>
      </c>
      <c r="Q15658" s="150">
        <f t="shared" si="643"/>
        <v>44492</v>
      </c>
    </row>
    <row r="15659" spans="1:17" x14ac:dyDescent="0.3">
      <c r="A15659" s="45" t="s">
        <v>802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4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50">
        <v>44497</v>
      </c>
      <c r="P15659" s="150">
        <f t="shared" si="642"/>
        <v>44479</v>
      </c>
      <c r="Q15659" s="150">
        <f t="shared" si="643"/>
        <v>44492</v>
      </c>
    </row>
    <row r="15660" spans="1:17" x14ac:dyDescent="0.3">
      <c r="A15660" s="45" t="s">
        <v>801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4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50">
        <v>44497</v>
      </c>
      <c r="P15660" s="150">
        <f t="shared" si="642"/>
        <v>44479</v>
      </c>
      <c r="Q15660" s="150">
        <f t="shared" si="643"/>
        <v>44492</v>
      </c>
    </row>
    <row r="15661" spans="1:17" x14ac:dyDescent="0.3">
      <c r="A15661" s="45" t="s">
        <v>800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4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50">
        <v>44497</v>
      </c>
      <c r="P15661" s="150">
        <f t="shared" si="642"/>
        <v>44479</v>
      </c>
      <c r="Q15661" s="150">
        <f t="shared" si="643"/>
        <v>44492</v>
      </c>
    </row>
    <row r="15662" spans="1:17" x14ac:dyDescent="0.3">
      <c r="A15662" s="45" t="s">
        <v>799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4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50">
        <v>44497</v>
      </c>
      <c r="P15662" s="150">
        <f t="shared" si="642"/>
        <v>44479</v>
      </c>
      <c r="Q15662" s="150">
        <f t="shared" si="643"/>
        <v>44492</v>
      </c>
    </row>
    <row r="15663" spans="1:17" x14ac:dyDescent="0.3">
      <c r="A15663" s="45" t="s">
        <v>798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4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50">
        <v>44497</v>
      </c>
      <c r="P15663" s="150">
        <f t="shared" ref="P15663:P15726" si="644">O15663-18</f>
        <v>44479</v>
      </c>
      <c r="Q15663" s="150">
        <f t="shared" ref="Q15663:Q15726" si="645">O15663-5</f>
        <v>44492</v>
      </c>
    </row>
    <row r="15664" spans="1:17" x14ac:dyDescent="0.3">
      <c r="A15664" s="45" t="s">
        <v>797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4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50">
        <v>44497</v>
      </c>
      <c r="P15664" s="150">
        <f t="shared" si="644"/>
        <v>44479</v>
      </c>
      <c r="Q15664" s="150">
        <f t="shared" si="645"/>
        <v>44492</v>
      </c>
    </row>
    <row r="15665" spans="1:17" x14ac:dyDescent="0.3">
      <c r="A15665" s="45" t="s">
        <v>796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4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50">
        <v>44497</v>
      </c>
      <c r="P15665" s="150">
        <f t="shared" si="644"/>
        <v>44479</v>
      </c>
      <c r="Q15665" s="150">
        <f t="shared" si="645"/>
        <v>44492</v>
      </c>
    </row>
    <row r="15666" spans="1:17" x14ac:dyDescent="0.3">
      <c r="A15666" s="45" t="s">
        <v>795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4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50">
        <v>44497</v>
      </c>
      <c r="P15666" s="150">
        <f t="shared" si="644"/>
        <v>44479</v>
      </c>
      <c r="Q15666" s="150">
        <f t="shared" si="645"/>
        <v>44492</v>
      </c>
    </row>
    <row r="15667" spans="1:17" x14ac:dyDescent="0.3">
      <c r="A15667" s="45" t="s">
        <v>794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4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50">
        <v>44497</v>
      </c>
      <c r="P15667" s="150">
        <f t="shared" si="644"/>
        <v>44479</v>
      </c>
      <c r="Q15667" s="150">
        <f t="shared" si="645"/>
        <v>44492</v>
      </c>
    </row>
    <row r="15668" spans="1:17" x14ac:dyDescent="0.3">
      <c r="A15668" s="45" t="s">
        <v>793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4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50">
        <v>44497</v>
      </c>
      <c r="P15668" s="150">
        <f t="shared" si="644"/>
        <v>44479</v>
      </c>
      <c r="Q15668" s="150">
        <f t="shared" si="645"/>
        <v>44492</v>
      </c>
    </row>
    <row r="15669" spans="1:17" x14ac:dyDescent="0.3">
      <c r="A15669" s="45" t="s">
        <v>792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4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50">
        <v>44497</v>
      </c>
      <c r="P15669" s="150">
        <f t="shared" si="644"/>
        <v>44479</v>
      </c>
      <c r="Q15669" s="150">
        <f t="shared" si="645"/>
        <v>44492</v>
      </c>
    </row>
    <row r="15670" spans="1:17" x14ac:dyDescent="0.3">
      <c r="A15670" s="45" t="s">
        <v>791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4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50">
        <v>44497</v>
      </c>
      <c r="P15670" s="150">
        <f t="shared" si="644"/>
        <v>44479</v>
      </c>
      <c r="Q15670" s="150">
        <f t="shared" si="645"/>
        <v>44492</v>
      </c>
    </row>
    <row r="15671" spans="1:17" x14ac:dyDescent="0.3">
      <c r="A15671" s="45" t="s">
        <v>790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4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50">
        <v>44497</v>
      </c>
      <c r="P15671" s="150">
        <f t="shared" si="644"/>
        <v>44479</v>
      </c>
      <c r="Q15671" s="150">
        <f t="shared" si="645"/>
        <v>44492</v>
      </c>
    </row>
    <row r="15672" spans="1:17" x14ac:dyDescent="0.3">
      <c r="A15672" s="45" t="s">
        <v>789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4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50">
        <v>44497</v>
      </c>
      <c r="P15672" s="150">
        <f t="shared" si="644"/>
        <v>44479</v>
      </c>
      <c r="Q15672" s="150">
        <f t="shared" si="645"/>
        <v>44492</v>
      </c>
    </row>
    <row r="15673" spans="1:17" x14ac:dyDescent="0.3">
      <c r="A15673" s="45" t="s">
        <v>788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4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50">
        <v>44497</v>
      </c>
      <c r="P15673" s="150">
        <f t="shared" si="644"/>
        <v>44479</v>
      </c>
      <c r="Q15673" s="150">
        <f t="shared" si="645"/>
        <v>44492</v>
      </c>
    </row>
    <row r="15674" spans="1:17" x14ac:dyDescent="0.3">
      <c r="A15674" s="45" t="s">
        <v>787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4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50">
        <v>44497</v>
      </c>
      <c r="P15674" s="150">
        <f t="shared" si="644"/>
        <v>44479</v>
      </c>
      <c r="Q15674" s="150">
        <f t="shared" si="645"/>
        <v>44492</v>
      </c>
    </row>
    <row r="15675" spans="1:17" x14ac:dyDescent="0.3">
      <c r="A15675" s="45" t="s">
        <v>786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4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50">
        <v>44497</v>
      </c>
      <c r="P15675" s="150">
        <f t="shared" si="644"/>
        <v>44479</v>
      </c>
      <c r="Q15675" s="150">
        <f t="shared" si="645"/>
        <v>44492</v>
      </c>
    </row>
    <row r="15676" spans="1:17" x14ac:dyDescent="0.3">
      <c r="A15676" s="45" t="s">
        <v>785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4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50">
        <v>44497</v>
      </c>
      <c r="P15676" s="150">
        <f t="shared" si="644"/>
        <v>44479</v>
      </c>
      <c r="Q15676" s="150">
        <f t="shared" si="645"/>
        <v>44492</v>
      </c>
    </row>
    <row r="15677" spans="1:17" x14ac:dyDescent="0.3">
      <c r="A15677" s="45" t="s">
        <v>784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4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50">
        <v>44497</v>
      </c>
      <c r="P15677" s="150">
        <f t="shared" si="644"/>
        <v>44479</v>
      </c>
      <c r="Q15677" s="150">
        <f t="shared" si="645"/>
        <v>44492</v>
      </c>
    </row>
    <row r="15678" spans="1:17" x14ac:dyDescent="0.3">
      <c r="A15678" s="45" t="s">
        <v>783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4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50">
        <v>44497</v>
      </c>
      <c r="P15678" s="150">
        <f t="shared" si="644"/>
        <v>44479</v>
      </c>
      <c r="Q15678" s="150">
        <f t="shared" si="645"/>
        <v>44492</v>
      </c>
    </row>
    <row r="15679" spans="1:17" x14ac:dyDescent="0.3">
      <c r="A15679" s="45" t="s">
        <v>782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4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50">
        <v>44497</v>
      </c>
      <c r="P15679" s="150">
        <f t="shared" si="644"/>
        <v>44479</v>
      </c>
      <c r="Q15679" s="150">
        <f t="shared" si="645"/>
        <v>44492</v>
      </c>
    </row>
    <row r="15680" spans="1:17" x14ac:dyDescent="0.3">
      <c r="A15680" s="45" t="s">
        <v>781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4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50">
        <v>44497</v>
      </c>
      <c r="P15680" s="150">
        <f t="shared" si="644"/>
        <v>44479</v>
      </c>
      <c r="Q15680" s="150">
        <f t="shared" si="645"/>
        <v>44492</v>
      </c>
    </row>
    <row r="15681" spans="1:17" x14ac:dyDescent="0.3">
      <c r="A15681" s="45" t="s">
        <v>780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4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50">
        <v>44497</v>
      </c>
      <c r="P15681" s="150">
        <f t="shared" si="644"/>
        <v>44479</v>
      </c>
      <c r="Q15681" s="150">
        <f t="shared" si="645"/>
        <v>44492</v>
      </c>
    </row>
    <row r="15682" spans="1:17" x14ac:dyDescent="0.3">
      <c r="A15682" s="45" t="s">
        <v>779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4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50">
        <v>44497</v>
      </c>
      <c r="P15682" s="150">
        <f t="shared" si="644"/>
        <v>44479</v>
      </c>
      <c r="Q15682" s="150">
        <f t="shared" si="645"/>
        <v>44492</v>
      </c>
    </row>
    <row r="15683" spans="1:17" x14ac:dyDescent="0.3">
      <c r="A15683" s="45" t="s">
        <v>778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4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50">
        <v>44497</v>
      </c>
      <c r="P15683" s="150">
        <f t="shared" si="644"/>
        <v>44479</v>
      </c>
      <c r="Q15683" s="150">
        <f t="shared" si="645"/>
        <v>44492</v>
      </c>
    </row>
    <row r="15684" spans="1:17" x14ac:dyDescent="0.3">
      <c r="A15684" s="45" t="s">
        <v>777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4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50">
        <v>44497</v>
      </c>
      <c r="P15684" s="150">
        <f t="shared" si="644"/>
        <v>44479</v>
      </c>
      <c r="Q15684" s="150">
        <f t="shared" si="645"/>
        <v>44492</v>
      </c>
    </row>
    <row r="15685" spans="1:17" x14ac:dyDescent="0.3">
      <c r="A15685" s="45" t="s">
        <v>776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4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50">
        <v>44497</v>
      </c>
      <c r="P15685" s="150">
        <f t="shared" si="644"/>
        <v>44479</v>
      </c>
      <c r="Q15685" s="150">
        <f t="shared" si="645"/>
        <v>44492</v>
      </c>
    </row>
    <row r="15686" spans="1:17" x14ac:dyDescent="0.3">
      <c r="A15686" s="45" t="s">
        <v>775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4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50">
        <v>44497</v>
      </c>
      <c r="P15686" s="150">
        <f t="shared" si="644"/>
        <v>44479</v>
      </c>
      <c r="Q15686" s="150">
        <f t="shared" si="645"/>
        <v>44492</v>
      </c>
    </row>
    <row r="15687" spans="1:17" x14ac:dyDescent="0.3">
      <c r="A15687" s="45" t="s">
        <v>774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4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50">
        <v>44497</v>
      </c>
      <c r="P15687" s="150">
        <f t="shared" si="644"/>
        <v>44479</v>
      </c>
      <c r="Q15687" s="150">
        <f t="shared" si="645"/>
        <v>44492</v>
      </c>
    </row>
    <row r="15688" spans="1:17" x14ac:dyDescent="0.3">
      <c r="A15688" s="45" t="s">
        <v>773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4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50">
        <v>44497</v>
      </c>
      <c r="P15688" s="150">
        <f t="shared" si="644"/>
        <v>44479</v>
      </c>
      <c r="Q15688" s="150">
        <f t="shared" si="645"/>
        <v>44492</v>
      </c>
    </row>
    <row r="15689" spans="1:17" x14ac:dyDescent="0.3">
      <c r="A15689" s="45" t="s">
        <v>772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4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50">
        <v>44497</v>
      </c>
      <c r="P15689" s="150">
        <f t="shared" si="644"/>
        <v>44479</v>
      </c>
      <c r="Q15689" s="150">
        <f t="shared" si="645"/>
        <v>44492</v>
      </c>
    </row>
    <row r="15690" spans="1:17" x14ac:dyDescent="0.3">
      <c r="A15690" s="45" t="s">
        <v>771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4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50">
        <v>44497</v>
      </c>
      <c r="P15690" s="150">
        <f t="shared" si="644"/>
        <v>44479</v>
      </c>
      <c r="Q15690" s="150">
        <f t="shared" si="645"/>
        <v>44492</v>
      </c>
    </row>
    <row r="15691" spans="1:17" x14ac:dyDescent="0.3">
      <c r="A15691" s="45" t="s">
        <v>770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4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50">
        <v>44497</v>
      </c>
      <c r="P15691" s="150">
        <f t="shared" si="644"/>
        <v>44479</v>
      </c>
      <c r="Q15691" s="150">
        <f t="shared" si="645"/>
        <v>44492</v>
      </c>
    </row>
    <row r="15692" spans="1:17" x14ac:dyDescent="0.3">
      <c r="A15692" s="45" t="s">
        <v>769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4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50">
        <v>44497</v>
      </c>
      <c r="P15692" s="150">
        <f t="shared" si="644"/>
        <v>44479</v>
      </c>
      <c r="Q15692" s="150">
        <f t="shared" si="645"/>
        <v>44492</v>
      </c>
    </row>
    <row r="15693" spans="1:17" x14ac:dyDescent="0.3">
      <c r="A15693" s="45" t="s">
        <v>768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4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50">
        <v>44497</v>
      </c>
      <c r="P15693" s="150">
        <f t="shared" si="644"/>
        <v>44479</v>
      </c>
      <c r="Q15693" s="150">
        <f t="shared" si="645"/>
        <v>44492</v>
      </c>
    </row>
    <row r="15694" spans="1:17" x14ac:dyDescent="0.3">
      <c r="A15694" s="45" t="s">
        <v>767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4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50">
        <v>44497</v>
      </c>
      <c r="P15694" s="150">
        <f t="shared" si="644"/>
        <v>44479</v>
      </c>
      <c r="Q15694" s="150">
        <f t="shared" si="645"/>
        <v>44492</v>
      </c>
    </row>
    <row r="15695" spans="1:17" x14ac:dyDescent="0.3">
      <c r="A15695" s="45" t="s">
        <v>766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4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50">
        <v>44497</v>
      </c>
      <c r="P15695" s="150">
        <f t="shared" si="644"/>
        <v>44479</v>
      </c>
      <c r="Q15695" s="150">
        <f t="shared" si="645"/>
        <v>44492</v>
      </c>
    </row>
    <row r="15696" spans="1:17" x14ac:dyDescent="0.3">
      <c r="A15696" s="45" t="s">
        <v>765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4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50">
        <v>44497</v>
      </c>
      <c r="P15696" s="150">
        <f t="shared" si="644"/>
        <v>44479</v>
      </c>
      <c r="Q15696" s="150">
        <f t="shared" si="645"/>
        <v>44492</v>
      </c>
    </row>
    <row r="15697" spans="1:17" x14ac:dyDescent="0.3">
      <c r="A15697" s="45" t="s">
        <v>764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4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50">
        <v>44497</v>
      </c>
      <c r="P15697" s="150">
        <f t="shared" si="644"/>
        <v>44479</v>
      </c>
      <c r="Q15697" s="150">
        <f t="shared" si="645"/>
        <v>44492</v>
      </c>
    </row>
    <row r="15698" spans="1:17" x14ac:dyDescent="0.3">
      <c r="A15698" s="45" t="s">
        <v>763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4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50">
        <v>44497</v>
      </c>
      <c r="P15698" s="150">
        <f t="shared" si="644"/>
        <v>44479</v>
      </c>
      <c r="Q15698" s="150">
        <f t="shared" si="645"/>
        <v>44492</v>
      </c>
    </row>
    <row r="15699" spans="1:17" x14ac:dyDescent="0.3">
      <c r="A15699" s="45" t="s">
        <v>762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4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50">
        <v>44497</v>
      </c>
      <c r="P15699" s="150">
        <f t="shared" si="644"/>
        <v>44479</v>
      </c>
      <c r="Q15699" s="150">
        <f t="shared" si="645"/>
        <v>44492</v>
      </c>
    </row>
    <row r="15700" spans="1:17" x14ac:dyDescent="0.3">
      <c r="A15700" s="45" t="s">
        <v>761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4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50">
        <v>44497</v>
      </c>
      <c r="P15700" s="150">
        <f t="shared" si="644"/>
        <v>44479</v>
      </c>
      <c r="Q15700" s="150">
        <f t="shared" si="645"/>
        <v>44492</v>
      </c>
    </row>
    <row r="15701" spans="1:17" x14ac:dyDescent="0.3">
      <c r="A15701" s="45" t="s">
        <v>760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4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50">
        <v>44497</v>
      </c>
      <c r="P15701" s="150">
        <f t="shared" si="644"/>
        <v>44479</v>
      </c>
      <c r="Q15701" s="150">
        <f t="shared" si="645"/>
        <v>44492</v>
      </c>
    </row>
    <row r="15702" spans="1:17" x14ac:dyDescent="0.3">
      <c r="A15702" s="45" t="s">
        <v>759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4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50">
        <v>44497</v>
      </c>
      <c r="P15702" s="150">
        <f t="shared" si="644"/>
        <v>44479</v>
      </c>
      <c r="Q15702" s="150">
        <f t="shared" si="645"/>
        <v>44492</v>
      </c>
    </row>
    <row r="15703" spans="1:17" x14ac:dyDescent="0.3">
      <c r="A15703" s="45" t="s">
        <v>758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4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50">
        <v>44497</v>
      </c>
      <c r="P15703" s="150">
        <f t="shared" si="644"/>
        <v>44479</v>
      </c>
      <c r="Q15703" s="150">
        <f t="shared" si="645"/>
        <v>44492</v>
      </c>
    </row>
    <row r="15704" spans="1:17" x14ac:dyDescent="0.3">
      <c r="A15704" s="45" t="s">
        <v>757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4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50">
        <v>44497</v>
      </c>
      <c r="P15704" s="150">
        <f t="shared" si="644"/>
        <v>44479</v>
      </c>
      <c r="Q15704" s="150">
        <f t="shared" si="645"/>
        <v>44492</v>
      </c>
    </row>
    <row r="15705" spans="1:17" x14ac:dyDescent="0.3">
      <c r="A15705" s="45" t="s">
        <v>756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4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50">
        <v>44497</v>
      </c>
      <c r="P15705" s="150">
        <f t="shared" si="644"/>
        <v>44479</v>
      </c>
      <c r="Q15705" s="150">
        <f t="shared" si="645"/>
        <v>44492</v>
      </c>
    </row>
    <row r="15706" spans="1:17" x14ac:dyDescent="0.3">
      <c r="A15706" s="45" t="s">
        <v>755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4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50">
        <v>44497</v>
      </c>
      <c r="P15706" s="150">
        <f t="shared" si="644"/>
        <v>44479</v>
      </c>
      <c r="Q15706" s="150">
        <f t="shared" si="645"/>
        <v>44492</v>
      </c>
    </row>
    <row r="15707" spans="1:17" x14ac:dyDescent="0.3">
      <c r="A15707" s="45" t="s">
        <v>754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4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50">
        <v>44497</v>
      </c>
      <c r="P15707" s="150">
        <f t="shared" si="644"/>
        <v>44479</v>
      </c>
      <c r="Q15707" s="150">
        <f t="shared" si="645"/>
        <v>44492</v>
      </c>
    </row>
    <row r="15708" spans="1:17" x14ac:dyDescent="0.3">
      <c r="A15708" s="45" t="s">
        <v>753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4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50">
        <v>44497</v>
      </c>
      <c r="P15708" s="150">
        <f t="shared" si="644"/>
        <v>44479</v>
      </c>
      <c r="Q15708" s="150">
        <f t="shared" si="645"/>
        <v>44492</v>
      </c>
    </row>
    <row r="15709" spans="1:17" x14ac:dyDescent="0.3">
      <c r="A15709" s="45" t="s">
        <v>752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4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50">
        <v>44497</v>
      </c>
      <c r="P15709" s="150">
        <f t="shared" si="644"/>
        <v>44479</v>
      </c>
      <c r="Q15709" s="150">
        <f t="shared" si="645"/>
        <v>44492</v>
      </c>
    </row>
    <row r="15710" spans="1:17" x14ac:dyDescent="0.3">
      <c r="A15710" s="45" t="s">
        <v>751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4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50">
        <v>44497</v>
      </c>
      <c r="P15710" s="150">
        <f t="shared" si="644"/>
        <v>44479</v>
      </c>
      <c r="Q15710" s="150">
        <f t="shared" si="645"/>
        <v>44492</v>
      </c>
    </row>
    <row r="15711" spans="1:17" x14ac:dyDescent="0.3">
      <c r="A15711" s="45" t="s">
        <v>750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4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50">
        <v>44497</v>
      </c>
      <c r="P15711" s="150">
        <f t="shared" si="644"/>
        <v>44479</v>
      </c>
      <c r="Q15711" s="150">
        <f t="shared" si="645"/>
        <v>44492</v>
      </c>
    </row>
    <row r="15712" spans="1:17" x14ac:dyDescent="0.3">
      <c r="A15712" s="45" t="s">
        <v>749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4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50">
        <v>44497</v>
      </c>
      <c r="P15712" s="150">
        <f t="shared" si="644"/>
        <v>44479</v>
      </c>
      <c r="Q15712" s="150">
        <f t="shared" si="645"/>
        <v>44492</v>
      </c>
    </row>
    <row r="15713" spans="1:17" x14ac:dyDescent="0.3">
      <c r="A15713" s="45" t="s">
        <v>748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4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50">
        <v>44497</v>
      </c>
      <c r="P15713" s="150">
        <f t="shared" si="644"/>
        <v>44479</v>
      </c>
      <c r="Q15713" s="150">
        <f t="shared" si="645"/>
        <v>44492</v>
      </c>
    </row>
    <row r="15714" spans="1:17" x14ac:dyDescent="0.3">
      <c r="A15714" s="45" t="s">
        <v>747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4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50">
        <v>44497</v>
      </c>
      <c r="P15714" s="150">
        <f t="shared" si="644"/>
        <v>44479</v>
      </c>
      <c r="Q15714" s="150">
        <f t="shared" si="645"/>
        <v>44492</v>
      </c>
    </row>
    <row r="15715" spans="1:17" x14ac:dyDescent="0.3">
      <c r="A15715" s="45" t="s">
        <v>746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4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50">
        <v>44497</v>
      </c>
      <c r="P15715" s="150">
        <f t="shared" si="644"/>
        <v>44479</v>
      </c>
      <c r="Q15715" s="150">
        <f t="shared" si="645"/>
        <v>44492</v>
      </c>
    </row>
    <row r="15716" spans="1:17" x14ac:dyDescent="0.3">
      <c r="A15716" s="45" t="s">
        <v>745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4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50">
        <v>44497</v>
      </c>
      <c r="P15716" s="150">
        <f t="shared" si="644"/>
        <v>44479</v>
      </c>
      <c r="Q15716" s="150">
        <f t="shared" si="645"/>
        <v>44492</v>
      </c>
    </row>
    <row r="15717" spans="1:17" x14ac:dyDescent="0.3">
      <c r="A15717" s="45" t="s">
        <v>744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4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50">
        <v>44497</v>
      </c>
      <c r="P15717" s="150">
        <f t="shared" si="644"/>
        <v>44479</v>
      </c>
      <c r="Q15717" s="150">
        <f t="shared" si="645"/>
        <v>44492</v>
      </c>
    </row>
    <row r="15718" spans="1:17" x14ac:dyDescent="0.3">
      <c r="A15718" s="45" t="s">
        <v>743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4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50">
        <v>44497</v>
      </c>
      <c r="P15718" s="150">
        <f t="shared" si="644"/>
        <v>44479</v>
      </c>
      <c r="Q15718" s="150">
        <f t="shared" si="645"/>
        <v>44492</v>
      </c>
    </row>
    <row r="15719" spans="1:17" x14ac:dyDescent="0.3">
      <c r="A15719" s="45" t="s">
        <v>742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4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50">
        <v>44497</v>
      </c>
      <c r="P15719" s="150">
        <f t="shared" si="644"/>
        <v>44479</v>
      </c>
      <c r="Q15719" s="150">
        <f t="shared" si="645"/>
        <v>44492</v>
      </c>
    </row>
    <row r="15720" spans="1:17" x14ac:dyDescent="0.3">
      <c r="A15720" s="45" t="s">
        <v>741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4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50">
        <v>44497</v>
      </c>
      <c r="P15720" s="150">
        <f t="shared" si="644"/>
        <v>44479</v>
      </c>
      <c r="Q15720" s="150">
        <f t="shared" si="645"/>
        <v>44492</v>
      </c>
    </row>
    <row r="15721" spans="1:17" x14ac:dyDescent="0.3">
      <c r="A15721" s="45" t="s">
        <v>740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4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50">
        <v>44497</v>
      </c>
      <c r="P15721" s="150">
        <f t="shared" si="644"/>
        <v>44479</v>
      </c>
      <c r="Q15721" s="150">
        <f t="shared" si="645"/>
        <v>44492</v>
      </c>
    </row>
    <row r="15722" spans="1:17" x14ac:dyDescent="0.3">
      <c r="A15722" s="45" t="s">
        <v>739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4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50">
        <v>44497</v>
      </c>
      <c r="P15722" s="150">
        <f t="shared" si="644"/>
        <v>44479</v>
      </c>
      <c r="Q15722" s="150">
        <f t="shared" si="645"/>
        <v>44492</v>
      </c>
    </row>
    <row r="15723" spans="1:17" x14ac:dyDescent="0.3">
      <c r="A15723" s="45" t="s">
        <v>738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4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50">
        <v>44497</v>
      </c>
      <c r="P15723" s="150">
        <f t="shared" si="644"/>
        <v>44479</v>
      </c>
      <c r="Q15723" s="150">
        <f t="shared" si="645"/>
        <v>44492</v>
      </c>
    </row>
    <row r="15724" spans="1:17" x14ac:dyDescent="0.3">
      <c r="A15724" s="45" t="s">
        <v>737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4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50">
        <v>44497</v>
      </c>
      <c r="P15724" s="150">
        <f t="shared" si="644"/>
        <v>44479</v>
      </c>
      <c r="Q15724" s="150">
        <f t="shared" si="645"/>
        <v>44492</v>
      </c>
    </row>
    <row r="15725" spans="1:17" x14ac:dyDescent="0.3">
      <c r="A15725" s="45" t="s">
        <v>736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4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50">
        <v>44497</v>
      </c>
      <c r="P15725" s="150">
        <f t="shared" si="644"/>
        <v>44479</v>
      </c>
      <c r="Q15725" s="150">
        <f t="shared" si="645"/>
        <v>44492</v>
      </c>
    </row>
    <row r="15726" spans="1:17" x14ac:dyDescent="0.3">
      <c r="A15726" s="45" t="s">
        <v>735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4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50">
        <v>44497</v>
      </c>
      <c r="P15726" s="150">
        <f t="shared" si="644"/>
        <v>44479</v>
      </c>
      <c r="Q15726" s="150">
        <f t="shared" si="645"/>
        <v>44492</v>
      </c>
    </row>
    <row r="15727" spans="1:17" x14ac:dyDescent="0.3">
      <c r="A15727" s="45" t="s">
        <v>734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4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50">
        <v>44497</v>
      </c>
      <c r="P15727" s="150">
        <f t="shared" ref="P15727:P15790" si="646">O15727-18</f>
        <v>44479</v>
      </c>
      <c r="Q15727" s="150">
        <f t="shared" ref="Q15727:Q15790" si="647">O15727-5</f>
        <v>44492</v>
      </c>
    </row>
    <row r="15728" spans="1:17" x14ac:dyDescent="0.3">
      <c r="A15728" s="45" t="s">
        <v>733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4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50">
        <v>44497</v>
      </c>
      <c r="P15728" s="150">
        <f t="shared" si="646"/>
        <v>44479</v>
      </c>
      <c r="Q15728" s="150">
        <f t="shared" si="647"/>
        <v>44492</v>
      </c>
    </row>
    <row r="15729" spans="1:17" x14ac:dyDescent="0.3">
      <c r="A15729" s="45" t="s">
        <v>732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4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50">
        <v>44497</v>
      </c>
      <c r="P15729" s="150">
        <f t="shared" si="646"/>
        <v>44479</v>
      </c>
      <c r="Q15729" s="150">
        <f t="shared" si="647"/>
        <v>44492</v>
      </c>
    </row>
    <row r="15730" spans="1:17" x14ac:dyDescent="0.3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4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50">
        <v>44497</v>
      </c>
      <c r="P15730" s="150">
        <f t="shared" si="646"/>
        <v>44479</v>
      </c>
      <c r="Q15730" s="150">
        <f t="shared" si="647"/>
        <v>44492</v>
      </c>
    </row>
    <row r="15731" spans="1:17" x14ac:dyDescent="0.3">
      <c r="A15731" s="45" t="s">
        <v>731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4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50">
        <v>44497</v>
      </c>
      <c r="P15731" s="150">
        <f t="shared" si="646"/>
        <v>44479</v>
      </c>
      <c r="Q15731" s="150">
        <f t="shared" si="647"/>
        <v>44492</v>
      </c>
    </row>
    <row r="15732" spans="1:17" x14ac:dyDescent="0.3">
      <c r="A15732" s="45" t="s">
        <v>730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4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50">
        <v>44497</v>
      </c>
      <c r="P15732" s="150">
        <f t="shared" si="646"/>
        <v>44479</v>
      </c>
      <c r="Q15732" s="150">
        <f t="shared" si="647"/>
        <v>44492</v>
      </c>
    </row>
    <row r="15733" spans="1:17" x14ac:dyDescent="0.3">
      <c r="A15733" s="45" t="s">
        <v>729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4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50">
        <v>44497</v>
      </c>
      <c r="P15733" s="150">
        <f t="shared" si="646"/>
        <v>44479</v>
      </c>
      <c r="Q15733" s="150">
        <f t="shared" si="647"/>
        <v>44492</v>
      </c>
    </row>
    <row r="15734" spans="1:17" x14ac:dyDescent="0.3">
      <c r="A15734" s="45" t="s">
        <v>728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4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50">
        <v>44497</v>
      </c>
      <c r="P15734" s="150">
        <f t="shared" si="646"/>
        <v>44479</v>
      </c>
      <c r="Q15734" s="150">
        <f t="shared" si="647"/>
        <v>44492</v>
      </c>
    </row>
    <row r="15735" spans="1:17" x14ac:dyDescent="0.3">
      <c r="A15735" s="45" t="s">
        <v>727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4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50">
        <v>44497</v>
      </c>
      <c r="P15735" s="150">
        <f t="shared" si="646"/>
        <v>44479</v>
      </c>
      <c r="Q15735" s="150">
        <f t="shared" si="647"/>
        <v>44492</v>
      </c>
    </row>
    <row r="15736" spans="1:17" x14ac:dyDescent="0.3">
      <c r="A15736" s="45" t="s">
        <v>726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4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50">
        <v>44497</v>
      </c>
      <c r="P15736" s="150">
        <f t="shared" si="646"/>
        <v>44479</v>
      </c>
      <c r="Q15736" s="150">
        <f t="shared" si="647"/>
        <v>44492</v>
      </c>
    </row>
    <row r="15737" spans="1:17" x14ac:dyDescent="0.3">
      <c r="A15737" s="45" t="s">
        <v>725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4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50">
        <v>44497</v>
      </c>
      <c r="P15737" s="150">
        <f t="shared" si="646"/>
        <v>44479</v>
      </c>
      <c r="Q15737" s="150">
        <f t="shared" si="647"/>
        <v>44492</v>
      </c>
    </row>
    <row r="15738" spans="1:17" x14ac:dyDescent="0.3">
      <c r="A15738" s="45" t="s">
        <v>724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4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50">
        <v>44497</v>
      </c>
      <c r="P15738" s="150">
        <f t="shared" si="646"/>
        <v>44479</v>
      </c>
      <c r="Q15738" s="150">
        <f t="shared" si="647"/>
        <v>44492</v>
      </c>
    </row>
    <row r="15739" spans="1:17" x14ac:dyDescent="0.3">
      <c r="A15739" s="45" t="s">
        <v>723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4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50">
        <v>44497</v>
      </c>
      <c r="P15739" s="150">
        <f t="shared" si="646"/>
        <v>44479</v>
      </c>
      <c r="Q15739" s="150">
        <f t="shared" si="647"/>
        <v>44492</v>
      </c>
    </row>
    <row r="15740" spans="1:17" x14ac:dyDescent="0.3">
      <c r="A15740" s="45" t="s">
        <v>722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4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50">
        <v>44497</v>
      </c>
      <c r="P15740" s="150">
        <f t="shared" si="646"/>
        <v>44479</v>
      </c>
      <c r="Q15740" s="150">
        <f t="shared" si="647"/>
        <v>44492</v>
      </c>
    </row>
    <row r="15741" spans="1:17" x14ac:dyDescent="0.3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4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50">
        <v>44497</v>
      </c>
      <c r="P15741" s="150">
        <f t="shared" si="646"/>
        <v>44479</v>
      </c>
      <c r="Q15741" s="150">
        <f t="shared" si="647"/>
        <v>44492</v>
      </c>
    </row>
    <row r="15742" spans="1:17" x14ac:dyDescent="0.3">
      <c r="A15742" s="45" t="s">
        <v>721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4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50">
        <v>44497</v>
      </c>
      <c r="P15742" s="150">
        <f t="shared" si="646"/>
        <v>44479</v>
      </c>
      <c r="Q15742" s="150">
        <f t="shared" si="647"/>
        <v>44492</v>
      </c>
    </row>
    <row r="15743" spans="1:17" x14ac:dyDescent="0.3">
      <c r="A15743" s="45" t="s">
        <v>720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4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50">
        <v>44497</v>
      </c>
      <c r="P15743" s="150">
        <f t="shared" si="646"/>
        <v>44479</v>
      </c>
      <c r="Q15743" s="150">
        <f t="shared" si="647"/>
        <v>44492</v>
      </c>
    </row>
    <row r="15744" spans="1:17" x14ac:dyDescent="0.3">
      <c r="A15744" s="45" t="s">
        <v>719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4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50">
        <v>44497</v>
      </c>
      <c r="P15744" s="150">
        <f t="shared" si="646"/>
        <v>44479</v>
      </c>
      <c r="Q15744" s="150">
        <f t="shared" si="647"/>
        <v>44492</v>
      </c>
    </row>
    <row r="15745" spans="1:17" x14ac:dyDescent="0.3">
      <c r="A15745" s="45" t="s">
        <v>718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4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50">
        <v>44497</v>
      </c>
      <c r="P15745" s="150">
        <f t="shared" si="646"/>
        <v>44479</v>
      </c>
      <c r="Q15745" s="150">
        <f t="shared" si="647"/>
        <v>44492</v>
      </c>
    </row>
    <row r="15746" spans="1:17" x14ac:dyDescent="0.3">
      <c r="A15746" s="45" t="s">
        <v>717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4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50">
        <v>44497</v>
      </c>
      <c r="P15746" s="150">
        <f t="shared" si="646"/>
        <v>44479</v>
      </c>
      <c r="Q15746" s="150">
        <f t="shared" si="647"/>
        <v>44492</v>
      </c>
    </row>
    <row r="15747" spans="1:17" x14ac:dyDescent="0.3">
      <c r="A15747" s="45" t="s">
        <v>716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4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50">
        <v>44497</v>
      </c>
      <c r="P15747" s="150">
        <f t="shared" si="646"/>
        <v>44479</v>
      </c>
      <c r="Q15747" s="150">
        <f t="shared" si="647"/>
        <v>44492</v>
      </c>
    </row>
    <row r="15748" spans="1:17" x14ac:dyDescent="0.3">
      <c r="A15748" s="45" t="s">
        <v>715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4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50">
        <v>44497</v>
      </c>
      <c r="P15748" s="150">
        <f t="shared" si="646"/>
        <v>44479</v>
      </c>
      <c r="Q15748" s="150">
        <f t="shared" si="647"/>
        <v>44492</v>
      </c>
    </row>
    <row r="15749" spans="1:17" x14ac:dyDescent="0.3">
      <c r="A15749" s="45" t="s">
        <v>714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4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50">
        <v>44497</v>
      </c>
      <c r="P15749" s="150">
        <f t="shared" si="646"/>
        <v>44479</v>
      </c>
      <c r="Q15749" s="150">
        <f t="shared" si="647"/>
        <v>44492</v>
      </c>
    </row>
    <row r="15750" spans="1:17" x14ac:dyDescent="0.3">
      <c r="A15750" s="45" t="s">
        <v>713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4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50">
        <v>44497</v>
      </c>
      <c r="P15750" s="150">
        <f t="shared" si="646"/>
        <v>44479</v>
      </c>
      <c r="Q15750" s="150">
        <f t="shared" si="647"/>
        <v>44492</v>
      </c>
    </row>
    <row r="15751" spans="1:17" x14ac:dyDescent="0.3">
      <c r="A15751" s="45" t="s">
        <v>712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4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50">
        <v>44497</v>
      </c>
      <c r="P15751" s="150">
        <f t="shared" si="646"/>
        <v>44479</v>
      </c>
      <c r="Q15751" s="150">
        <f t="shared" si="647"/>
        <v>44492</v>
      </c>
    </row>
    <row r="15752" spans="1:17" x14ac:dyDescent="0.3">
      <c r="A15752" s="45" t="s">
        <v>711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4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50">
        <v>44497</v>
      </c>
      <c r="P15752" s="150">
        <f t="shared" si="646"/>
        <v>44479</v>
      </c>
      <c r="Q15752" s="150">
        <f t="shared" si="647"/>
        <v>44492</v>
      </c>
    </row>
    <row r="15753" spans="1:17" x14ac:dyDescent="0.3">
      <c r="A15753" s="45" t="s">
        <v>710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4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50">
        <v>44497</v>
      </c>
      <c r="P15753" s="150">
        <f t="shared" si="646"/>
        <v>44479</v>
      </c>
      <c r="Q15753" s="150">
        <f t="shared" si="647"/>
        <v>44492</v>
      </c>
    </row>
    <row r="15754" spans="1:17" x14ac:dyDescent="0.3">
      <c r="A15754" s="45" t="s">
        <v>709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4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50">
        <v>44497</v>
      </c>
      <c r="P15754" s="150">
        <f t="shared" si="646"/>
        <v>44479</v>
      </c>
      <c r="Q15754" s="150">
        <f t="shared" si="647"/>
        <v>44492</v>
      </c>
    </row>
    <row r="15755" spans="1:17" x14ac:dyDescent="0.3">
      <c r="A15755" s="45" t="s">
        <v>708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4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50">
        <v>44497</v>
      </c>
      <c r="P15755" s="150">
        <f t="shared" si="646"/>
        <v>44479</v>
      </c>
      <c r="Q15755" s="150">
        <f t="shared" si="647"/>
        <v>44492</v>
      </c>
    </row>
    <row r="15756" spans="1:17" x14ac:dyDescent="0.3">
      <c r="A15756" s="45" t="s">
        <v>707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4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50">
        <v>44497</v>
      </c>
      <c r="P15756" s="150">
        <f t="shared" si="646"/>
        <v>44479</v>
      </c>
      <c r="Q15756" s="150">
        <f t="shared" si="647"/>
        <v>44492</v>
      </c>
    </row>
    <row r="15757" spans="1:17" x14ac:dyDescent="0.3">
      <c r="A15757" s="45" t="s">
        <v>706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4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50">
        <v>44497</v>
      </c>
      <c r="P15757" s="150">
        <f t="shared" si="646"/>
        <v>44479</v>
      </c>
      <c r="Q15757" s="150">
        <f t="shared" si="647"/>
        <v>44492</v>
      </c>
    </row>
    <row r="15758" spans="1:17" x14ac:dyDescent="0.3">
      <c r="A15758" s="45" t="s">
        <v>705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4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50">
        <v>44497</v>
      </c>
      <c r="P15758" s="150">
        <f t="shared" si="646"/>
        <v>44479</v>
      </c>
      <c r="Q15758" s="150">
        <f t="shared" si="647"/>
        <v>44492</v>
      </c>
    </row>
    <row r="15759" spans="1:17" x14ac:dyDescent="0.3">
      <c r="A15759" s="45" t="s">
        <v>704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4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50">
        <v>44497</v>
      </c>
      <c r="P15759" s="150">
        <f t="shared" si="646"/>
        <v>44479</v>
      </c>
      <c r="Q15759" s="150">
        <f t="shared" si="647"/>
        <v>44492</v>
      </c>
    </row>
    <row r="15760" spans="1:17" x14ac:dyDescent="0.3">
      <c r="A15760" s="45" t="s">
        <v>703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4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50">
        <v>44497</v>
      </c>
      <c r="P15760" s="150">
        <f t="shared" si="646"/>
        <v>44479</v>
      </c>
      <c r="Q15760" s="150">
        <f t="shared" si="647"/>
        <v>44492</v>
      </c>
    </row>
    <row r="15761" spans="1:17" x14ac:dyDescent="0.3">
      <c r="A15761" s="45" t="s">
        <v>702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4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50">
        <v>44497</v>
      </c>
      <c r="P15761" s="150">
        <f t="shared" si="646"/>
        <v>44479</v>
      </c>
      <c r="Q15761" s="150">
        <f t="shared" si="647"/>
        <v>44492</v>
      </c>
    </row>
    <row r="15762" spans="1:17" x14ac:dyDescent="0.3">
      <c r="A15762" s="45" t="s">
        <v>701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4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50">
        <v>44497</v>
      </c>
      <c r="P15762" s="150">
        <f t="shared" si="646"/>
        <v>44479</v>
      </c>
      <c r="Q15762" s="150">
        <f t="shared" si="647"/>
        <v>44492</v>
      </c>
    </row>
    <row r="15763" spans="1:17" x14ac:dyDescent="0.3">
      <c r="A15763" s="45" t="s">
        <v>700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4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50">
        <v>44497</v>
      </c>
      <c r="P15763" s="150">
        <f t="shared" si="646"/>
        <v>44479</v>
      </c>
      <c r="Q15763" s="150">
        <f t="shared" si="647"/>
        <v>44492</v>
      </c>
    </row>
    <row r="15764" spans="1:17" x14ac:dyDescent="0.3">
      <c r="A15764" s="45" t="s">
        <v>699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4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50">
        <v>44497</v>
      </c>
      <c r="P15764" s="150">
        <f t="shared" si="646"/>
        <v>44479</v>
      </c>
      <c r="Q15764" s="150">
        <f t="shared" si="647"/>
        <v>44492</v>
      </c>
    </row>
    <row r="15765" spans="1:17" x14ac:dyDescent="0.3">
      <c r="A15765" s="45" t="s">
        <v>698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4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50">
        <v>44497</v>
      </c>
      <c r="P15765" s="150">
        <f t="shared" si="646"/>
        <v>44479</v>
      </c>
      <c r="Q15765" s="150">
        <f t="shared" si="647"/>
        <v>44492</v>
      </c>
    </row>
    <row r="15766" spans="1:17" x14ac:dyDescent="0.3">
      <c r="A15766" s="45" t="s">
        <v>697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4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50">
        <v>44497</v>
      </c>
      <c r="P15766" s="150">
        <f t="shared" si="646"/>
        <v>44479</v>
      </c>
      <c r="Q15766" s="150">
        <f t="shared" si="647"/>
        <v>44492</v>
      </c>
    </row>
    <row r="15767" spans="1:17" x14ac:dyDescent="0.3">
      <c r="A15767" s="45" t="s">
        <v>696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4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50">
        <v>44497</v>
      </c>
      <c r="P15767" s="150">
        <f t="shared" si="646"/>
        <v>44479</v>
      </c>
      <c r="Q15767" s="150">
        <f t="shared" si="647"/>
        <v>44492</v>
      </c>
    </row>
    <row r="15768" spans="1:17" x14ac:dyDescent="0.3">
      <c r="A15768" s="45" t="s">
        <v>695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4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50">
        <v>44497</v>
      </c>
      <c r="P15768" s="150">
        <f t="shared" si="646"/>
        <v>44479</v>
      </c>
      <c r="Q15768" s="150">
        <f t="shared" si="647"/>
        <v>44492</v>
      </c>
    </row>
    <row r="15769" spans="1:17" x14ac:dyDescent="0.3">
      <c r="A15769" s="45" t="s">
        <v>694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4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50">
        <v>44497</v>
      </c>
      <c r="P15769" s="150">
        <f t="shared" si="646"/>
        <v>44479</v>
      </c>
      <c r="Q15769" s="150">
        <f t="shared" si="647"/>
        <v>44492</v>
      </c>
    </row>
    <row r="15770" spans="1:17" x14ac:dyDescent="0.3">
      <c r="A15770" s="45" t="s">
        <v>693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4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50">
        <v>44497</v>
      </c>
      <c r="P15770" s="150">
        <f t="shared" si="646"/>
        <v>44479</v>
      </c>
      <c r="Q15770" s="150">
        <f t="shared" si="647"/>
        <v>44492</v>
      </c>
    </row>
    <row r="15771" spans="1:17" x14ac:dyDescent="0.3">
      <c r="A15771" s="45" t="s">
        <v>692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4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50">
        <v>44497</v>
      </c>
      <c r="P15771" s="150">
        <f t="shared" si="646"/>
        <v>44479</v>
      </c>
      <c r="Q15771" s="150">
        <f t="shared" si="647"/>
        <v>44492</v>
      </c>
    </row>
    <row r="15772" spans="1:17" x14ac:dyDescent="0.3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4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50">
        <v>44497</v>
      </c>
      <c r="P15772" s="150">
        <f t="shared" si="646"/>
        <v>44479</v>
      </c>
      <c r="Q15772" s="150">
        <f t="shared" si="647"/>
        <v>44492</v>
      </c>
    </row>
    <row r="15773" spans="1:17" x14ac:dyDescent="0.3">
      <c r="A15773" s="45" t="s">
        <v>691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4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50">
        <v>44497</v>
      </c>
      <c r="P15773" s="150">
        <f t="shared" si="646"/>
        <v>44479</v>
      </c>
      <c r="Q15773" s="150">
        <f t="shared" si="647"/>
        <v>44492</v>
      </c>
    </row>
    <row r="15774" spans="1:17" x14ac:dyDescent="0.3">
      <c r="A15774" s="45" t="s">
        <v>690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4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50">
        <v>44497</v>
      </c>
      <c r="P15774" s="150">
        <f t="shared" si="646"/>
        <v>44479</v>
      </c>
      <c r="Q15774" s="150">
        <f t="shared" si="647"/>
        <v>44492</v>
      </c>
    </row>
    <row r="15775" spans="1:17" x14ac:dyDescent="0.3">
      <c r="A15775" s="45" t="s">
        <v>689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4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50">
        <v>44497</v>
      </c>
      <c r="P15775" s="150">
        <f t="shared" si="646"/>
        <v>44479</v>
      </c>
      <c r="Q15775" s="150">
        <f t="shared" si="647"/>
        <v>44492</v>
      </c>
    </row>
    <row r="15776" spans="1:17" x14ac:dyDescent="0.3">
      <c r="A15776" s="45" t="s">
        <v>688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4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50">
        <v>44497</v>
      </c>
      <c r="P15776" s="150">
        <f t="shared" si="646"/>
        <v>44479</v>
      </c>
      <c r="Q15776" s="150">
        <f t="shared" si="647"/>
        <v>44492</v>
      </c>
    </row>
    <row r="15777" spans="1:17" x14ac:dyDescent="0.3">
      <c r="A15777" s="45" t="s">
        <v>687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4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50">
        <v>44497</v>
      </c>
      <c r="P15777" s="150">
        <f t="shared" si="646"/>
        <v>44479</v>
      </c>
      <c r="Q15777" s="150">
        <f t="shared" si="647"/>
        <v>44492</v>
      </c>
    </row>
    <row r="15778" spans="1:17" x14ac:dyDescent="0.3">
      <c r="A15778" s="45" t="s">
        <v>686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4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50">
        <v>44497</v>
      </c>
      <c r="P15778" s="150">
        <f t="shared" si="646"/>
        <v>44479</v>
      </c>
      <c r="Q15778" s="150">
        <f t="shared" si="647"/>
        <v>44492</v>
      </c>
    </row>
    <row r="15779" spans="1:17" x14ac:dyDescent="0.3">
      <c r="A15779" s="45" t="s">
        <v>685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4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50">
        <v>44497</v>
      </c>
      <c r="P15779" s="150">
        <f t="shared" si="646"/>
        <v>44479</v>
      </c>
      <c r="Q15779" s="150">
        <f t="shared" si="647"/>
        <v>44492</v>
      </c>
    </row>
    <row r="15780" spans="1:17" x14ac:dyDescent="0.3">
      <c r="A15780" s="45" t="s">
        <v>684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4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50">
        <v>44497</v>
      </c>
      <c r="P15780" s="150">
        <f t="shared" si="646"/>
        <v>44479</v>
      </c>
      <c r="Q15780" s="150">
        <f t="shared" si="647"/>
        <v>44492</v>
      </c>
    </row>
    <row r="15781" spans="1:17" x14ac:dyDescent="0.3">
      <c r="A15781" s="45" t="s">
        <v>683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4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50">
        <v>44497</v>
      </c>
      <c r="P15781" s="150">
        <f t="shared" si="646"/>
        <v>44479</v>
      </c>
      <c r="Q15781" s="150">
        <f t="shared" si="647"/>
        <v>44492</v>
      </c>
    </row>
    <row r="15782" spans="1:17" x14ac:dyDescent="0.3">
      <c r="A15782" s="45" t="s">
        <v>682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4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50">
        <v>44497</v>
      </c>
      <c r="P15782" s="150">
        <f t="shared" si="646"/>
        <v>44479</v>
      </c>
      <c r="Q15782" s="150">
        <f t="shared" si="647"/>
        <v>44492</v>
      </c>
    </row>
    <row r="15783" spans="1:17" x14ac:dyDescent="0.3">
      <c r="A15783" s="45" t="s">
        <v>681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4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50">
        <v>44497</v>
      </c>
      <c r="P15783" s="150">
        <f t="shared" si="646"/>
        <v>44479</v>
      </c>
      <c r="Q15783" s="150">
        <f t="shared" si="647"/>
        <v>44492</v>
      </c>
    </row>
    <row r="15784" spans="1:17" x14ac:dyDescent="0.3">
      <c r="A15784" s="45" t="s">
        <v>680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4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50">
        <v>44497</v>
      </c>
      <c r="P15784" s="150">
        <f t="shared" si="646"/>
        <v>44479</v>
      </c>
      <c r="Q15784" s="150">
        <f t="shared" si="647"/>
        <v>44492</v>
      </c>
    </row>
    <row r="15785" spans="1:17" x14ac:dyDescent="0.3">
      <c r="A15785" s="45" t="s">
        <v>679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4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50">
        <v>44497</v>
      </c>
      <c r="P15785" s="150">
        <f t="shared" si="646"/>
        <v>44479</v>
      </c>
      <c r="Q15785" s="150">
        <f t="shared" si="647"/>
        <v>44492</v>
      </c>
    </row>
    <row r="15786" spans="1:17" x14ac:dyDescent="0.3">
      <c r="A15786" s="45" t="s">
        <v>678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4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50">
        <v>44497</v>
      </c>
      <c r="P15786" s="150">
        <f t="shared" si="646"/>
        <v>44479</v>
      </c>
      <c r="Q15786" s="150">
        <f t="shared" si="647"/>
        <v>44492</v>
      </c>
    </row>
    <row r="15787" spans="1:17" x14ac:dyDescent="0.3">
      <c r="A15787" s="45" t="s">
        <v>677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4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50">
        <v>44497</v>
      </c>
      <c r="P15787" s="150">
        <f t="shared" si="646"/>
        <v>44479</v>
      </c>
      <c r="Q15787" s="150">
        <f t="shared" si="647"/>
        <v>44492</v>
      </c>
    </row>
    <row r="15788" spans="1:17" x14ac:dyDescent="0.3">
      <c r="A15788" s="45" t="s">
        <v>676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4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50">
        <v>44497</v>
      </c>
      <c r="P15788" s="150">
        <f t="shared" si="646"/>
        <v>44479</v>
      </c>
      <c r="Q15788" s="150">
        <f t="shared" si="647"/>
        <v>44492</v>
      </c>
    </row>
    <row r="15789" spans="1:17" x14ac:dyDescent="0.3">
      <c r="A15789" s="45" t="s">
        <v>675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4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50">
        <v>44497</v>
      </c>
      <c r="P15789" s="150">
        <f t="shared" si="646"/>
        <v>44479</v>
      </c>
      <c r="Q15789" s="150">
        <f t="shared" si="647"/>
        <v>44492</v>
      </c>
    </row>
    <row r="15790" spans="1:17" x14ac:dyDescent="0.3">
      <c r="A15790" s="45" t="s">
        <v>674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4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50">
        <v>44497</v>
      </c>
      <c r="P15790" s="150">
        <f t="shared" si="646"/>
        <v>44479</v>
      </c>
      <c r="Q15790" s="150">
        <f t="shared" si="647"/>
        <v>44492</v>
      </c>
    </row>
    <row r="15791" spans="1:17" x14ac:dyDescent="0.3">
      <c r="A15791" s="45" t="s">
        <v>673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4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50">
        <v>44497</v>
      </c>
      <c r="P15791" s="150">
        <f t="shared" ref="P15791:P15854" si="648">O15791-18</f>
        <v>44479</v>
      </c>
      <c r="Q15791" s="150">
        <f t="shared" ref="Q15791:Q15854" si="649">O15791-5</f>
        <v>44492</v>
      </c>
    </row>
    <row r="15792" spans="1:17" x14ac:dyDescent="0.3">
      <c r="A15792" s="45" t="s">
        <v>672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4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50">
        <v>44497</v>
      </c>
      <c r="P15792" s="150">
        <f t="shared" si="648"/>
        <v>44479</v>
      </c>
      <c r="Q15792" s="150">
        <f t="shared" si="649"/>
        <v>44492</v>
      </c>
    </row>
    <row r="15793" spans="1:17" x14ac:dyDescent="0.3">
      <c r="A15793" s="45" t="s">
        <v>671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4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50">
        <v>44497</v>
      </c>
      <c r="P15793" s="150">
        <f t="shared" si="648"/>
        <v>44479</v>
      </c>
      <c r="Q15793" s="150">
        <f t="shared" si="649"/>
        <v>44492</v>
      </c>
    </row>
    <row r="15794" spans="1:17" x14ac:dyDescent="0.3">
      <c r="A15794" s="45" t="s">
        <v>670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4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50">
        <v>44497</v>
      </c>
      <c r="P15794" s="150">
        <f t="shared" si="648"/>
        <v>44479</v>
      </c>
      <c r="Q15794" s="150">
        <f t="shared" si="649"/>
        <v>44492</v>
      </c>
    </row>
    <row r="15795" spans="1:17" x14ac:dyDescent="0.3">
      <c r="A15795" s="45" t="s">
        <v>669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4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50">
        <v>44497</v>
      </c>
      <c r="P15795" s="150">
        <f t="shared" si="648"/>
        <v>44479</v>
      </c>
      <c r="Q15795" s="150">
        <f t="shared" si="649"/>
        <v>44492</v>
      </c>
    </row>
    <row r="15796" spans="1:17" x14ac:dyDescent="0.3">
      <c r="A15796" s="45" t="s">
        <v>668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4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50">
        <v>44497</v>
      </c>
      <c r="P15796" s="150">
        <f t="shared" si="648"/>
        <v>44479</v>
      </c>
      <c r="Q15796" s="150">
        <f t="shared" si="649"/>
        <v>44492</v>
      </c>
    </row>
    <row r="15797" spans="1:17" x14ac:dyDescent="0.3">
      <c r="A15797" s="45" t="s">
        <v>667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4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50">
        <v>44497</v>
      </c>
      <c r="P15797" s="150">
        <f t="shared" si="648"/>
        <v>44479</v>
      </c>
      <c r="Q15797" s="150">
        <f t="shared" si="649"/>
        <v>44492</v>
      </c>
    </row>
    <row r="15798" spans="1:17" x14ac:dyDescent="0.3">
      <c r="A15798" s="45" t="s">
        <v>666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4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50">
        <v>44497</v>
      </c>
      <c r="P15798" s="150">
        <f t="shared" si="648"/>
        <v>44479</v>
      </c>
      <c r="Q15798" s="150">
        <f t="shared" si="649"/>
        <v>44492</v>
      </c>
    </row>
    <row r="15799" spans="1:17" x14ac:dyDescent="0.3">
      <c r="A15799" s="45" t="s">
        <v>665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4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50">
        <v>44497</v>
      </c>
      <c r="P15799" s="150">
        <f t="shared" si="648"/>
        <v>44479</v>
      </c>
      <c r="Q15799" s="150">
        <f t="shared" si="649"/>
        <v>44492</v>
      </c>
    </row>
    <row r="15800" spans="1:17" x14ac:dyDescent="0.3">
      <c r="A15800" s="45" t="s">
        <v>664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4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50">
        <v>44497</v>
      </c>
      <c r="P15800" s="150">
        <f t="shared" si="648"/>
        <v>44479</v>
      </c>
      <c r="Q15800" s="150">
        <f t="shared" si="649"/>
        <v>44492</v>
      </c>
    </row>
    <row r="15801" spans="1:17" x14ac:dyDescent="0.3">
      <c r="A15801" s="45" t="s">
        <v>663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4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50">
        <v>44497</v>
      </c>
      <c r="P15801" s="150">
        <f t="shared" si="648"/>
        <v>44479</v>
      </c>
      <c r="Q15801" s="150">
        <f t="shared" si="649"/>
        <v>44492</v>
      </c>
    </row>
    <row r="15802" spans="1:17" x14ac:dyDescent="0.3">
      <c r="A15802" s="45" t="s">
        <v>662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4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50">
        <v>44497</v>
      </c>
      <c r="P15802" s="150">
        <f t="shared" si="648"/>
        <v>44479</v>
      </c>
      <c r="Q15802" s="150">
        <f t="shared" si="649"/>
        <v>44492</v>
      </c>
    </row>
    <row r="15803" spans="1:17" x14ac:dyDescent="0.3">
      <c r="A15803" s="45" t="s">
        <v>661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4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50">
        <v>44497</v>
      </c>
      <c r="P15803" s="150">
        <f t="shared" si="648"/>
        <v>44479</v>
      </c>
      <c r="Q15803" s="150">
        <f t="shared" si="649"/>
        <v>44492</v>
      </c>
    </row>
    <row r="15804" spans="1:17" x14ac:dyDescent="0.3">
      <c r="A15804" s="45" t="s">
        <v>660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4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50">
        <v>44497</v>
      </c>
      <c r="P15804" s="150">
        <f t="shared" si="648"/>
        <v>44479</v>
      </c>
      <c r="Q15804" s="150">
        <f t="shared" si="649"/>
        <v>44492</v>
      </c>
    </row>
    <row r="15805" spans="1:17" x14ac:dyDescent="0.3">
      <c r="A15805" s="45" t="s">
        <v>659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4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50">
        <v>44497</v>
      </c>
      <c r="P15805" s="150">
        <f t="shared" si="648"/>
        <v>44479</v>
      </c>
      <c r="Q15805" s="150">
        <f t="shared" si="649"/>
        <v>44492</v>
      </c>
    </row>
    <row r="15806" spans="1:17" x14ac:dyDescent="0.3">
      <c r="A15806" s="45" t="s">
        <v>658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4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50">
        <v>44497</v>
      </c>
      <c r="P15806" s="150">
        <f t="shared" si="648"/>
        <v>44479</v>
      </c>
      <c r="Q15806" s="150">
        <f t="shared" si="649"/>
        <v>44492</v>
      </c>
    </row>
    <row r="15807" spans="1:17" x14ac:dyDescent="0.3">
      <c r="A15807" s="45" t="s">
        <v>657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4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50">
        <v>44497</v>
      </c>
      <c r="P15807" s="150">
        <f t="shared" si="648"/>
        <v>44479</v>
      </c>
      <c r="Q15807" s="150">
        <f t="shared" si="649"/>
        <v>44492</v>
      </c>
    </row>
    <row r="15808" spans="1:17" x14ac:dyDescent="0.3">
      <c r="A15808" s="45" t="s">
        <v>656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4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50">
        <v>44497</v>
      </c>
      <c r="P15808" s="150">
        <f t="shared" si="648"/>
        <v>44479</v>
      </c>
      <c r="Q15808" s="150">
        <f t="shared" si="649"/>
        <v>44492</v>
      </c>
    </row>
    <row r="15809" spans="1:17" x14ac:dyDescent="0.3">
      <c r="A15809" s="45" t="s">
        <v>655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4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50">
        <v>44497</v>
      </c>
      <c r="P15809" s="150">
        <f t="shared" si="648"/>
        <v>44479</v>
      </c>
      <c r="Q15809" s="150">
        <f t="shared" si="649"/>
        <v>44492</v>
      </c>
    </row>
    <row r="15810" spans="1:17" x14ac:dyDescent="0.3">
      <c r="A15810" s="45" t="s">
        <v>654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4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50">
        <v>44497</v>
      </c>
      <c r="P15810" s="150">
        <f t="shared" si="648"/>
        <v>44479</v>
      </c>
      <c r="Q15810" s="150">
        <f t="shared" si="649"/>
        <v>44492</v>
      </c>
    </row>
    <row r="15811" spans="1:17" x14ac:dyDescent="0.3">
      <c r="A15811" s="45" t="s">
        <v>653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4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50">
        <v>44497</v>
      </c>
      <c r="P15811" s="150">
        <f t="shared" si="648"/>
        <v>44479</v>
      </c>
      <c r="Q15811" s="150">
        <f t="shared" si="649"/>
        <v>44492</v>
      </c>
    </row>
    <row r="15812" spans="1:17" x14ac:dyDescent="0.3">
      <c r="A15812" s="45" t="s">
        <v>652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4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50">
        <v>44497</v>
      </c>
      <c r="P15812" s="150">
        <f t="shared" si="648"/>
        <v>44479</v>
      </c>
      <c r="Q15812" s="150">
        <f t="shared" si="649"/>
        <v>44492</v>
      </c>
    </row>
    <row r="15813" spans="1:17" x14ac:dyDescent="0.3">
      <c r="A15813" s="45" t="s">
        <v>651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4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50">
        <v>44497</v>
      </c>
      <c r="P15813" s="150">
        <f t="shared" si="648"/>
        <v>44479</v>
      </c>
      <c r="Q15813" s="150">
        <f t="shared" si="649"/>
        <v>44492</v>
      </c>
    </row>
    <row r="15814" spans="1:17" x14ac:dyDescent="0.3">
      <c r="A15814" s="45" t="s">
        <v>650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4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50">
        <v>44497</v>
      </c>
      <c r="P15814" s="150">
        <f t="shared" si="648"/>
        <v>44479</v>
      </c>
      <c r="Q15814" s="150">
        <f t="shared" si="649"/>
        <v>44492</v>
      </c>
    </row>
    <row r="15815" spans="1:17" x14ac:dyDescent="0.3">
      <c r="A15815" s="45" t="s">
        <v>649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4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50">
        <v>44497</v>
      </c>
      <c r="P15815" s="150">
        <f t="shared" si="648"/>
        <v>44479</v>
      </c>
      <c r="Q15815" s="150">
        <f t="shared" si="649"/>
        <v>44492</v>
      </c>
    </row>
    <row r="15816" spans="1:17" x14ac:dyDescent="0.3">
      <c r="A15816" s="45" t="s">
        <v>648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4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50">
        <v>44497</v>
      </c>
      <c r="P15816" s="150">
        <f t="shared" si="648"/>
        <v>44479</v>
      </c>
      <c r="Q15816" s="150">
        <f t="shared" si="649"/>
        <v>44492</v>
      </c>
    </row>
    <row r="15817" spans="1:17" x14ac:dyDescent="0.3">
      <c r="A15817" s="45" t="s">
        <v>647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4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50">
        <v>44497</v>
      </c>
      <c r="P15817" s="150">
        <f t="shared" si="648"/>
        <v>44479</v>
      </c>
      <c r="Q15817" s="150">
        <f t="shared" si="649"/>
        <v>44492</v>
      </c>
    </row>
    <row r="15818" spans="1:17" x14ac:dyDescent="0.3">
      <c r="A15818" s="45" t="s">
        <v>646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4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50">
        <v>44497</v>
      </c>
      <c r="P15818" s="150">
        <f t="shared" si="648"/>
        <v>44479</v>
      </c>
      <c r="Q15818" s="150">
        <f t="shared" si="649"/>
        <v>44492</v>
      </c>
    </row>
    <row r="15819" spans="1:17" x14ac:dyDescent="0.3">
      <c r="A15819" s="45" t="s">
        <v>645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4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50">
        <v>44497</v>
      </c>
      <c r="P15819" s="150">
        <f t="shared" si="648"/>
        <v>44479</v>
      </c>
      <c r="Q15819" s="150">
        <f t="shared" si="649"/>
        <v>44492</v>
      </c>
    </row>
    <row r="15820" spans="1:17" x14ac:dyDescent="0.3">
      <c r="A15820" s="45" t="s">
        <v>644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4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50">
        <v>44497</v>
      </c>
      <c r="P15820" s="150">
        <f t="shared" si="648"/>
        <v>44479</v>
      </c>
      <c r="Q15820" s="150">
        <f t="shared" si="649"/>
        <v>44492</v>
      </c>
    </row>
    <row r="15821" spans="1:17" x14ac:dyDescent="0.3">
      <c r="A15821" s="45" t="s">
        <v>643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4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50">
        <v>44497</v>
      </c>
      <c r="P15821" s="150">
        <f t="shared" si="648"/>
        <v>44479</v>
      </c>
      <c r="Q15821" s="150">
        <f t="shared" si="649"/>
        <v>44492</v>
      </c>
    </row>
    <row r="15822" spans="1:17" x14ac:dyDescent="0.3">
      <c r="A15822" s="45" t="s">
        <v>642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4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50">
        <v>44497</v>
      </c>
      <c r="P15822" s="150">
        <f t="shared" si="648"/>
        <v>44479</v>
      </c>
      <c r="Q15822" s="150">
        <f t="shared" si="649"/>
        <v>44492</v>
      </c>
    </row>
    <row r="15823" spans="1:17" x14ac:dyDescent="0.3">
      <c r="A15823" s="45" t="s">
        <v>641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4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50">
        <v>44497</v>
      </c>
      <c r="P15823" s="150">
        <f t="shared" si="648"/>
        <v>44479</v>
      </c>
      <c r="Q15823" s="150">
        <f t="shared" si="649"/>
        <v>44492</v>
      </c>
    </row>
    <row r="15824" spans="1:17" x14ac:dyDescent="0.3">
      <c r="A15824" s="45" t="s">
        <v>640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4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50">
        <v>44497</v>
      </c>
      <c r="P15824" s="150">
        <f t="shared" si="648"/>
        <v>44479</v>
      </c>
      <c r="Q15824" s="150">
        <f t="shared" si="649"/>
        <v>44492</v>
      </c>
    </row>
    <row r="15825" spans="1:17" x14ac:dyDescent="0.3">
      <c r="A15825" s="45" t="s">
        <v>639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4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50">
        <v>44497</v>
      </c>
      <c r="P15825" s="150">
        <f t="shared" si="648"/>
        <v>44479</v>
      </c>
      <c r="Q15825" s="150">
        <f t="shared" si="649"/>
        <v>44492</v>
      </c>
    </row>
    <row r="15826" spans="1:17" x14ac:dyDescent="0.3">
      <c r="A15826" s="45" t="s">
        <v>638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4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50">
        <v>44497</v>
      </c>
      <c r="P15826" s="150">
        <f t="shared" si="648"/>
        <v>44479</v>
      </c>
      <c r="Q15826" s="150">
        <f t="shared" si="649"/>
        <v>44492</v>
      </c>
    </row>
    <row r="15827" spans="1:17" x14ac:dyDescent="0.3">
      <c r="A15827" s="45" t="s">
        <v>637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4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50">
        <v>44497</v>
      </c>
      <c r="P15827" s="150">
        <f t="shared" si="648"/>
        <v>44479</v>
      </c>
      <c r="Q15827" s="150">
        <f t="shared" si="649"/>
        <v>44492</v>
      </c>
    </row>
    <row r="15828" spans="1:17" x14ac:dyDescent="0.3">
      <c r="A15828" s="45" t="s">
        <v>636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4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50">
        <v>44497</v>
      </c>
      <c r="P15828" s="150">
        <f t="shared" si="648"/>
        <v>44479</v>
      </c>
      <c r="Q15828" s="150">
        <f t="shared" si="649"/>
        <v>44492</v>
      </c>
    </row>
    <row r="15829" spans="1:17" x14ac:dyDescent="0.3">
      <c r="A15829" s="45" t="s">
        <v>635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4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50">
        <v>44497</v>
      </c>
      <c r="P15829" s="150">
        <f t="shared" si="648"/>
        <v>44479</v>
      </c>
      <c r="Q15829" s="150">
        <f t="shared" si="649"/>
        <v>44492</v>
      </c>
    </row>
    <row r="15830" spans="1:17" x14ac:dyDescent="0.3">
      <c r="A15830" s="45" t="s">
        <v>634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4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50">
        <v>44497</v>
      </c>
      <c r="P15830" s="150">
        <f t="shared" si="648"/>
        <v>44479</v>
      </c>
      <c r="Q15830" s="150">
        <f t="shared" si="649"/>
        <v>44492</v>
      </c>
    </row>
    <row r="15831" spans="1:17" x14ac:dyDescent="0.3">
      <c r="A15831" s="45" t="s">
        <v>633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4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50">
        <v>44497</v>
      </c>
      <c r="P15831" s="150">
        <f t="shared" si="648"/>
        <v>44479</v>
      </c>
      <c r="Q15831" s="150">
        <f t="shared" si="649"/>
        <v>44492</v>
      </c>
    </row>
    <row r="15832" spans="1:17" x14ac:dyDescent="0.3">
      <c r="A15832" s="45" t="s">
        <v>632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4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50">
        <v>44497</v>
      </c>
      <c r="P15832" s="150">
        <f t="shared" si="648"/>
        <v>44479</v>
      </c>
      <c r="Q15832" s="150">
        <f t="shared" si="649"/>
        <v>44492</v>
      </c>
    </row>
    <row r="15833" spans="1:17" x14ac:dyDescent="0.3">
      <c r="A15833" s="45" t="s">
        <v>631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4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50">
        <v>44497</v>
      </c>
      <c r="P15833" s="150">
        <f t="shared" si="648"/>
        <v>44479</v>
      </c>
      <c r="Q15833" s="150">
        <f t="shared" si="649"/>
        <v>44492</v>
      </c>
    </row>
    <row r="15834" spans="1:17" x14ac:dyDescent="0.3">
      <c r="A15834" s="45" t="s">
        <v>630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4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50">
        <v>44497</v>
      </c>
      <c r="P15834" s="150">
        <f t="shared" si="648"/>
        <v>44479</v>
      </c>
      <c r="Q15834" s="150">
        <f t="shared" si="649"/>
        <v>44492</v>
      </c>
    </row>
    <row r="15835" spans="1:17" x14ac:dyDescent="0.3">
      <c r="A15835" s="45" t="s">
        <v>629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4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50">
        <v>44497</v>
      </c>
      <c r="P15835" s="150">
        <f t="shared" si="648"/>
        <v>44479</v>
      </c>
      <c r="Q15835" s="150">
        <f t="shared" si="649"/>
        <v>44492</v>
      </c>
    </row>
    <row r="15836" spans="1:17" x14ac:dyDescent="0.3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4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50">
        <v>44497</v>
      </c>
      <c r="P15836" s="150">
        <f t="shared" si="648"/>
        <v>44479</v>
      </c>
      <c r="Q15836" s="150">
        <f t="shared" si="649"/>
        <v>44492</v>
      </c>
    </row>
    <row r="15837" spans="1:17" x14ac:dyDescent="0.3">
      <c r="A15837" s="45" t="s">
        <v>628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4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50">
        <v>44497</v>
      </c>
      <c r="P15837" s="150">
        <f t="shared" si="648"/>
        <v>44479</v>
      </c>
      <c r="Q15837" s="150">
        <f t="shared" si="649"/>
        <v>44492</v>
      </c>
    </row>
    <row r="15838" spans="1:17" x14ac:dyDescent="0.3">
      <c r="A15838" s="45" t="s">
        <v>627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4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50">
        <v>44497</v>
      </c>
      <c r="P15838" s="150">
        <f t="shared" si="648"/>
        <v>44479</v>
      </c>
      <c r="Q15838" s="150">
        <f t="shared" si="649"/>
        <v>44492</v>
      </c>
    </row>
    <row r="15839" spans="1:17" x14ac:dyDescent="0.3">
      <c r="A15839" s="45" t="s">
        <v>626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4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50">
        <v>44497</v>
      </c>
      <c r="P15839" s="150">
        <f t="shared" si="648"/>
        <v>44479</v>
      </c>
      <c r="Q15839" s="150">
        <f t="shared" si="649"/>
        <v>44492</v>
      </c>
    </row>
    <row r="15840" spans="1:17" x14ac:dyDescent="0.3">
      <c r="A15840" s="45" t="s">
        <v>625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4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50">
        <v>44497</v>
      </c>
      <c r="P15840" s="150">
        <f t="shared" si="648"/>
        <v>44479</v>
      </c>
      <c r="Q15840" s="150">
        <f t="shared" si="649"/>
        <v>44492</v>
      </c>
    </row>
    <row r="15841" spans="1:17" x14ac:dyDescent="0.3">
      <c r="A15841" s="45" t="s">
        <v>624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4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50">
        <v>44497</v>
      </c>
      <c r="P15841" s="150">
        <f t="shared" si="648"/>
        <v>44479</v>
      </c>
      <c r="Q15841" s="150">
        <f t="shared" si="649"/>
        <v>44492</v>
      </c>
    </row>
    <row r="15842" spans="1:17" x14ac:dyDescent="0.3">
      <c r="A15842" s="45" t="s">
        <v>623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4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50">
        <v>44497</v>
      </c>
      <c r="P15842" s="150">
        <f t="shared" si="648"/>
        <v>44479</v>
      </c>
      <c r="Q15842" s="150">
        <f t="shared" si="649"/>
        <v>44492</v>
      </c>
    </row>
    <row r="15843" spans="1:17" x14ac:dyDescent="0.3">
      <c r="A15843" s="45" t="s">
        <v>622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4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50">
        <v>44497</v>
      </c>
      <c r="P15843" s="150">
        <f t="shared" si="648"/>
        <v>44479</v>
      </c>
      <c r="Q15843" s="150">
        <f t="shared" si="649"/>
        <v>44492</v>
      </c>
    </row>
    <row r="15844" spans="1:17" x14ac:dyDescent="0.3">
      <c r="A15844" s="45" t="s">
        <v>621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4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50">
        <v>44497</v>
      </c>
      <c r="P15844" s="150">
        <f t="shared" si="648"/>
        <v>44479</v>
      </c>
      <c r="Q15844" s="150">
        <f t="shared" si="649"/>
        <v>44492</v>
      </c>
    </row>
    <row r="15845" spans="1:17" x14ac:dyDescent="0.3">
      <c r="A15845" s="45" t="s">
        <v>620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4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50">
        <v>44497</v>
      </c>
      <c r="P15845" s="150">
        <f t="shared" si="648"/>
        <v>44479</v>
      </c>
      <c r="Q15845" s="150">
        <f t="shared" si="649"/>
        <v>44492</v>
      </c>
    </row>
    <row r="15846" spans="1:17" x14ac:dyDescent="0.3">
      <c r="A15846" s="45" t="s">
        <v>619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4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50">
        <v>44497</v>
      </c>
      <c r="P15846" s="150">
        <f t="shared" si="648"/>
        <v>44479</v>
      </c>
      <c r="Q15846" s="150">
        <f t="shared" si="649"/>
        <v>44492</v>
      </c>
    </row>
    <row r="15847" spans="1:17" x14ac:dyDescent="0.3">
      <c r="A15847" s="45" t="s">
        <v>618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4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50">
        <v>44497</v>
      </c>
      <c r="P15847" s="150">
        <f t="shared" si="648"/>
        <v>44479</v>
      </c>
      <c r="Q15847" s="150">
        <f t="shared" si="649"/>
        <v>44492</v>
      </c>
    </row>
    <row r="15848" spans="1:17" x14ac:dyDescent="0.3">
      <c r="A15848" s="45" t="s">
        <v>617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4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50">
        <v>44497</v>
      </c>
      <c r="P15848" s="150">
        <f t="shared" si="648"/>
        <v>44479</v>
      </c>
      <c r="Q15848" s="150">
        <f t="shared" si="649"/>
        <v>44492</v>
      </c>
    </row>
    <row r="15849" spans="1:17" x14ac:dyDescent="0.3">
      <c r="A15849" s="45" t="s">
        <v>616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4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50">
        <v>44497</v>
      </c>
      <c r="P15849" s="150">
        <f t="shared" si="648"/>
        <v>44479</v>
      </c>
      <c r="Q15849" s="150">
        <f t="shared" si="649"/>
        <v>44492</v>
      </c>
    </row>
    <row r="15850" spans="1:17" x14ac:dyDescent="0.3">
      <c r="A15850" s="45" t="s">
        <v>615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4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50">
        <v>44497</v>
      </c>
      <c r="P15850" s="150">
        <f t="shared" si="648"/>
        <v>44479</v>
      </c>
      <c r="Q15850" s="150">
        <f t="shared" si="649"/>
        <v>44492</v>
      </c>
    </row>
    <row r="15851" spans="1:17" x14ac:dyDescent="0.3">
      <c r="A15851" s="45" t="s">
        <v>614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4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50">
        <v>44497</v>
      </c>
      <c r="P15851" s="150">
        <f t="shared" si="648"/>
        <v>44479</v>
      </c>
      <c r="Q15851" s="150">
        <f t="shared" si="649"/>
        <v>44492</v>
      </c>
    </row>
    <row r="15852" spans="1:17" x14ac:dyDescent="0.3">
      <c r="A15852" s="45" t="s">
        <v>613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4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50">
        <v>44497</v>
      </c>
      <c r="P15852" s="150">
        <f t="shared" si="648"/>
        <v>44479</v>
      </c>
      <c r="Q15852" s="150">
        <f t="shared" si="649"/>
        <v>44492</v>
      </c>
    </row>
    <row r="15853" spans="1:17" x14ac:dyDescent="0.3">
      <c r="A15853" s="45" t="s">
        <v>612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4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50">
        <v>44497</v>
      </c>
      <c r="P15853" s="150">
        <f t="shared" si="648"/>
        <v>44479</v>
      </c>
      <c r="Q15853" s="150">
        <f t="shared" si="649"/>
        <v>44492</v>
      </c>
    </row>
    <row r="15854" spans="1:17" x14ac:dyDescent="0.3">
      <c r="A15854" s="45" t="s">
        <v>611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4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50">
        <v>44497</v>
      </c>
      <c r="P15854" s="150">
        <f t="shared" si="648"/>
        <v>44479</v>
      </c>
      <c r="Q15854" s="150">
        <f t="shared" si="649"/>
        <v>44492</v>
      </c>
    </row>
    <row r="15855" spans="1:17" x14ac:dyDescent="0.3">
      <c r="A15855" s="45" t="s">
        <v>610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4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50">
        <v>44497</v>
      </c>
      <c r="P15855" s="150">
        <f t="shared" ref="P15855:P15886" si="650">O15855-18</f>
        <v>44479</v>
      </c>
      <c r="Q15855" s="150">
        <f t="shared" ref="Q15855:Q15886" si="651">O15855-5</f>
        <v>44492</v>
      </c>
    </row>
    <row r="15856" spans="1:17" x14ac:dyDescent="0.3">
      <c r="A15856" s="45" t="s">
        <v>609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4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50">
        <v>44497</v>
      </c>
      <c r="P15856" s="150">
        <f t="shared" si="650"/>
        <v>44479</v>
      </c>
      <c r="Q15856" s="150">
        <f t="shared" si="651"/>
        <v>44492</v>
      </c>
    </row>
    <row r="15857" spans="1:17" x14ac:dyDescent="0.3">
      <c r="A15857" s="45" t="s">
        <v>608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4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50">
        <v>44497</v>
      </c>
      <c r="P15857" s="150">
        <f t="shared" si="650"/>
        <v>44479</v>
      </c>
      <c r="Q15857" s="150">
        <f t="shared" si="651"/>
        <v>44492</v>
      </c>
    </row>
    <row r="15858" spans="1:17" x14ac:dyDescent="0.3">
      <c r="A15858" s="45" t="s">
        <v>607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4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50">
        <v>44497</v>
      </c>
      <c r="P15858" s="150">
        <f t="shared" si="650"/>
        <v>44479</v>
      </c>
      <c r="Q15858" s="150">
        <f t="shared" si="651"/>
        <v>44492</v>
      </c>
    </row>
    <row r="15859" spans="1:17" x14ac:dyDescent="0.3">
      <c r="A15859" s="45" t="s">
        <v>606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4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50">
        <v>44497</v>
      </c>
      <c r="P15859" s="150">
        <f t="shared" si="650"/>
        <v>44479</v>
      </c>
      <c r="Q15859" s="150">
        <f t="shared" si="651"/>
        <v>44492</v>
      </c>
    </row>
    <row r="15860" spans="1:17" x14ac:dyDescent="0.3">
      <c r="A15860" s="45" t="s">
        <v>605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4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50">
        <v>44497</v>
      </c>
      <c r="P15860" s="150">
        <f t="shared" si="650"/>
        <v>44479</v>
      </c>
      <c r="Q15860" s="150">
        <f t="shared" si="651"/>
        <v>44492</v>
      </c>
    </row>
    <row r="15861" spans="1:17" x14ac:dyDescent="0.3">
      <c r="A15861" s="45" t="s">
        <v>604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4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50">
        <v>44497</v>
      </c>
      <c r="P15861" s="150">
        <f t="shared" si="650"/>
        <v>44479</v>
      </c>
      <c r="Q15861" s="150">
        <f t="shared" si="651"/>
        <v>44492</v>
      </c>
    </row>
    <row r="15862" spans="1:17" x14ac:dyDescent="0.3">
      <c r="A15862" s="45" t="s">
        <v>603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4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50">
        <v>44497</v>
      </c>
      <c r="P15862" s="150">
        <f t="shared" si="650"/>
        <v>44479</v>
      </c>
      <c r="Q15862" s="150">
        <f t="shared" si="651"/>
        <v>44492</v>
      </c>
    </row>
    <row r="15863" spans="1:17" x14ac:dyDescent="0.3">
      <c r="A15863" s="45" t="s">
        <v>602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4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50">
        <v>44497</v>
      </c>
      <c r="P15863" s="150">
        <f t="shared" si="650"/>
        <v>44479</v>
      </c>
      <c r="Q15863" s="150">
        <f t="shared" si="651"/>
        <v>44492</v>
      </c>
    </row>
    <row r="15864" spans="1:17" x14ac:dyDescent="0.3">
      <c r="A15864" s="45" t="s">
        <v>601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4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50">
        <v>44497</v>
      </c>
      <c r="P15864" s="150">
        <f t="shared" si="650"/>
        <v>44479</v>
      </c>
      <c r="Q15864" s="150">
        <f t="shared" si="651"/>
        <v>44492</v>
      </c>
    </row>
    <row r="15865" spans="1:17" x14ac:dyDescent="0.3">
      <c r="A15865" s="45" t="s">
        <v>600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4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50">
        <v>44497</v>
      </c>
      <c r="P15865" s="150">
        <f t="shared" si="650"/>
        <v>44479</v>
      </c>
      <c r="Q15865" s="150">
        <f t="shared" si="651"/>
        <v>44492</v>
      </c>
    </row>
    <row r="15866" spans="1:17" x14ac:dyDescent="0.3">
      <c r="A15866" s="45" t="s">
        <v>599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4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50">
        <v>44497</v>
      </c>
      <c r="P15866" s="150">
        <f t="shared" si="650"/>
        <v>44479</v>
      </c>
      <c r="Q15866" s="150">
        <f t="shared" si="651"/>
        <v>44492</v>
      </c>
    </row>
    <row r="15867" spans="1:17" x14ac:dyDescent="0.3">
      <c r="A15867" s="45" t="s">
        <v>598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4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50">
        <v>44497</v>
      </c>
      <c r="P15867" s="150">
        <f t="shared" si="650"/>
        <v>44479</v>
      </c>
      <c r="Q15867" s="150">
        <f t="shared" si="651"/>
        <v>44492</v>
      </c>
    </row>
    <row r="15868" spans="1:17" x14ac:dyDescent="0.3">
      <c r="A15868" s="45" t="s">
        <v>597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4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50">
        <v>44497</v>
      </c>
      <c r="P15868" s="150">
        <f t="shared" si="650"/>
        <v>44479</v>
      </c>
      <c r="Q15868" s="150">
        <f t="shared" si="651"/>
        <v>44492</v>
      </c>
    </row>
    <row r="15869" spans="1:17" x14ac:dyDescent="0.3">
      <c r="A15869" s="45" t="s">
        <v>596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4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50">
        <v>44497</v>
      </c>
      <c r="P15869" s="150">
        <f t="shared" si="650"/>
        <v>44479</v>
      </c>
      <c r="Q15869" s="150">
        <f t="shared" si="651"/>
        <v>44492</v>
      </c>
    </row>
    <row r="15870" spans="1:17" x14ac:dyDescent="0.3">
      <c r="A15870" s="45" t="s">
        <v>595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4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50">
        <v>44497</v>
      </c>
      <c r="P15870" s="150">
        <f t="shared" si="650"/>
        <v>44479</v>
      </c>
      <c r="Q15870" s="150">
        <f t="shared" si="651"/>
        <v>44492</v>
      </c>
    </row>
    <row r="15871" spans="1:17" x14ac:dyDescent="0.3">
      <c r="A15871" s="45" t="s">
        <v>594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4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50">
        <v>44497</v>
      </c>
      <c r="P15871" s="150">
        <f t="shared" si="650"/>
        <v>44479</v>
      </c>
      <c r="Q15871" s="150">
        <f t="shared" si="651"/>
        <v>44492</v>
      </c>
    </row>
    <row r="15872" spans="1:17" x14ac:dyDescent="0.3">
      <c r="A15872" s="45" t="s">
        <v>593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4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50">
        <v>44497</v>
      </c>
      <c r="P15872" s="150">
        <f t="shared" si="650"/>
        <v>44479</v>
      </c>
      <c r="Q15872" s="150">
        <f t="shared" si="651"/>
        <v>44492</v>
      </c>
    </row>
    <row r="15873" spans="1:17" x14ac:dyDescent="0.3">
      <c r="A15873" s="45" t="s">
        <v>592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4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50">
        <v>44497</v>
      </c>
      <c r="P15873" s="150">
        <f t="shared" si="650"/>
        <v>44479</v>
      </c>
      <c r="Q15873" s="150">
        <f t="shared" si="651"/>
        <v>44492</v>
      </c>
    </row>
    <row r="15874" spans="1:17" x14ac:dyDescent="0.3">
      <c r="A15874" s="45" t="s">
        <v>591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4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50">
        <v>44497</v>
      </c>
      <c r="P15874" s="150">
        <f t="shared" si="650"/>
        <v>44479</v>
      </c>
      <c r="Q15874" s="150">
        <f t="shared" si="651"/>
        <v>44492</v>
      </c>
    </row>
    <row r="15875" spans="1:17" x14ac:dyDescent="0.3">
      <c r="A15875" s="45" t="s">
        <v>590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4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50">
        <v>44497</v>
      </c>
      <c r="P15875" s="150">
        <f t="shared" si="650"/>
        <v>44479</v>
      </c>
      <c r="Q15875" s="150">
        <f t="shared" si="651"/>
        <v>44492</v>
      </c>
    </row>
    <row r="15876" spans="1:17" x14ac:dyDescent="0.3">
      <c r="A15876" s="45" t="s">
        <v>589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4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50">
        <v>44497</v>
      </c>
      <c r="P15876" s="150">
        <f t="shared" si="650"/>
        <v>44479</v>
      </c>
      <c r="Q15876" s="150">
        <f t="shared" si="651"/>
        <v>44492</v>
      </c>
    </row>
    <row r="15877" spans="1:17" x14ac:dyDescent="0.3">
      <c r="A15877" s="45" t="s">
        <v>588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4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50">
        <v>44497</v>
      </c>
      <c r="P15877" s="150">
        <f t="shared" si="650"/>
        <v>44479</v>
      </c>
      <c r="Q15877" s="150">
        <f t="shared" si="651"/>
        <v>44492</v>
      </c>
    </row>
    <row r="15878" spans="1:17" x14ac:dyDescent="0.3">
      <c r="A15878" s="45" t="s">
        <v>587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4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50">
        <v>44497</v>
      </c>
      <c r="P15878" s="150">
        <f t="shared" si="650"/>
        <v>44479</v>
      </c>
      <c r="Q15878" s="150">
        <f t="shared" si="651"/>
        <v>44492</v>
      </c>
    </row>
    <row r="15879" spans="1:17" x14ac:dyDescent="0.3">
      <c r="A15879" s="45" t="s">
        <v>586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4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50">
        <v>44497</v>
      </c>
      <c r="P15879" s="150">
        <f t="shared" si="650"/>
        <v>44479</v>
      </c>
      <c r="Q15879" s="150">
        <f t="shared" si="651"/>
        <v>44492</v>
      </c>
    </row>
    <row r="15880" spans="1:17" x14ac:dyDescent="0.3">
      <c r="A15880" s="45" t="s">
        <v>585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4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50">
        <v>44497</v>
      </c>
      <c r="P15880" s="150">
        <f t="shared" si="650"/>
        <v>44479</v>
      </c>
      <c r="Q15880" s="150">
        <f t="shared" si="651"/>
        <v>44492</v>
      </c>
    </row>
    <row r="15881" spans="1:17" x14ac:dyDescent="0.3">
      <c r="A15881" s="45" t="s">
        <v>584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4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50">
        <v>44497</v>
      </c>
      <c r="P15881" s="150">
        <f t="shared" si="650"/>
        <v>44479</v>
      </c>
      <c r="Q15881" s="150">
        <f t="shared" si="651"/>
        <v>44492</v>
      </c>
    </row>
    <row r="15882" spans="1:17" x14ac:dyDescent="0.3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4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50">
        <v>44497</v>
      </c>
      <c r="P15882" s="150">
        <f t="shared" si="650"/>
        <v>44479</v>
      </c>
      <c r="Q15882" s="150">
        <f t="shared" si="651"/>
        <v>44492</v>
      </c>
    </row>
    <row r="15883" spans="1:17" x14ac:dyDescent="0.3">
      <c r="A15883" s="45" t="s">
        <v>583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4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50">
        <v>44497</v>
      </c>
      <c r="P15883" s="150">
        <f t="shared" si="650"/>
        <v>44479</v>
      </c>
      <c r="Q15883" s="150">
        <f t="shared" si="651"/>
        <v>44492</v>
      </c>
    </row>
    <row r="15884" spans="1:17" x14ac:dyDescent="0.3">
      <c r="A15884" s="45" t="s">
        <v>582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4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50">
        <v>44497</v>
      </c>
      <c r="P15884" s="150">
        <f t="shared" si="650"/>
        <v>44479</v>
      </c>
      <c r="Q15884" s="150">
        <f t="shared" si="651"/>
        <v>44492</v>
      </c>
    </row>
    <row r="15885" spans="1:17" x14ac:dyDescent="0.3">
      <c r="A15885" s="45" t="s">
        <v>581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4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50">
        <v>44497</v>
      </c>
      <c r="P15885" s="150">
        <f t="shared" si="650"/>
        <v>44479</v>
      </c>
      <c r="Q15885" s="150">
        <f t="shared" si="651"/>
        <v>44492</v>
      </c>
    </row>
    <row r="15886" spans="1:17" x14ac:dyDescent="0.3">
      <c r="A15886" s="29" t="s">
        <v>37</v>
      </c>
      <c r="B15886" s="135" t="s">
        <v>926</v>
      </c>
      <c r="C15886" s="182">
        <v>6964382.5242290385</v>
      </c>
      <c r="D15886" s="56">
        <v>791705</v>
      </c>
      <c r="E15886" s="56">
        <v>17081</v>
      </c>
      <c r="F15886" s="55">
        <v>17.5</v>
      </c>
      <c r="G15886" s="214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50">
        <v>44497</v>
      </c>
      <c r="P15886" s="150">
        <f t="shared" si="650"/>
        <v>44479</v>
      </c>
      <c r="Q15886" s="150">
        <f t="shared" si="651"/>
        <v>44492</v>
      </c>
    </row>
  </sheetData>
  <autoFilter ref="A1:Q15886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46"/>
  <sheetViews>
    <sheetView zoomScale="80" zoomScaleNormal="80" workbookViewId="0">
      <pane ySplit="1" topLeftCell="A36" activePane="bottomLeft" state="frozen"/>
      <selection activeCell="F21" sqref="F21:G34"/>
      <selection pane="bottomLeft" activeCell="A47" sqref="A47"/>
    </sheetView>
  </sheetViews>
  <sheetFormatPr defaultColWidth="9.44140625" defaultRowHeight="14.4" x14ac:dyDescent="0.3"/>
  <cols>
    <col min="1" max="1" width="11.5546875" style="52" bestFit="1" customWidth="1"/>
    <col min="2" max="2" width="10.5546875" style="52" bestFit="1" customWidth="1"/>
    <col min="3" max="3" width="10.5546875" style="52" customWidth="1"/>
    <col min="4" max="4" width="12.5546875" style="53" bestFit="1" customWidth="1"/>
    <col min="5" max="5" width="9.44140625" style="53"/>
    <col min="6" max="6" width="16.5546875" style="54" bestFit="1" customWidth="1"/>
    <col min="7" max="7" width="22" style="54" bestFit="1" customWidth="1"/>
    <col min="8" max="8" width="17.5546875" style="55" bestFit="1" customWidth="1"/>
    <col min="9" max="9" width="21.5546875" style="56" bestFit="1" customWidth="1"/>
    <col min="10" max="10" width="10.44140625" style="54" bestFit="1" customWidth="1"/>
    <col min="11" max="11" width="25.5546875" style="54" bestFit="1" customWidth="1"/>
    <col min="12" max="12" width="18.44140625" style="54" bestFit="1" customWidth="1"/>
    <col min="13" max="13" width="16.5546875" style="57" bestFit="1" customWidth="1"/>
    <col min="14" max="14" width="22.5546875" style="56" bestFit="1" customWidth="1"/>
    <col min="15" max="15" width="11.5546875" style="58" bestFit="1" customWidth="1"/>
    <col min="16" max="16" width="9.44140625" style="56"/>
    <col min="17" max="16384" width="9.44140625" style="53"/>
  </cols>
  <sheetData>
    <row r="1" spans="1:16" s="45" customFormat="1" x14ac:dyDescent="0.3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53</v>
      </c>
      <c r="O23" s="58">
        <v>11970.264371603944</v>
      </c>
    </row>
    <row r="24" spans="1:16" x14ac:dyDescent="0.3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53</v>
      </c>
      <c r="O24" s="58">
        <v>9879.1385683709887</v>
      </c>
    </row>
    <row r="25" spans="1:16" x14ac:dyDescent="0.3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53</v>
      </c>
      <c r="O25" s="58">
        <v>8015.3265283456703</v>
      </c>
    </row>
    <row r="26" spans="1:16" x14ac:dyDescent="0.3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53</v>
      </c>
      <c r="O28" s="58">
        <v>5713.37083532826</v>
      </c>
    </row>
    <row r="29" spans="1:16" x14ac:dyDescent="0.3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926</v>
      </c>
      <c r="E37" s="53" t="s">
        <v>925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926</v>
      </c>
      <c r="E38" s="53" t="s">
        <v>925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53</v>
      </c>
      <c r="O38" s="58">
        <v>11450.620313080517</v>
      </c>
    </row>
    <row r="39" spans="1:15" x14ac:dyDescent="0.3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926</v>
      </c>
      <c r="E39" s="53" t="s">
        <v>925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926</v>
      </c>
      <c r="E40" s="53" t="s">
        <v>925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53</v>
      </c>
      <c r="O40" s="58">
        <v>15442.474566243842</v>
      </c>
    </row>
    <row r="41" spans="1:15" x14ac:dyDescent="0.3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926</v>
      </c>
      <c r="E41" s="53" t="s">
        <v>925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926</v>
      </c>
      <c r="E42" s="53" t="s">
        <v>925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926</v>
      </c>
      <c r="E43" s="53" t="s">
        <v>925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53</v>
      </c>
      <c r="O43" s="58">
        <v>17113.86466572557</v>
      </c>
    </row>
    <row r="44" spans="1:15" x14ac:dyDescent="0.3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926</v>
      </c>
      <c r="E44" s="53" t="s">
        <v>925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53</v>
      </c>
      <c r="O44" s="58">
        <v>16676.697409417084</v>
      </c>
    </row>
    <row r="45" spans="1:15" x14ac:dyDescent="0.3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926</v>
      </c>
      <c r="E45" s="53" t="s">
        <v>925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926</v>
      </c>
      <c r="E46" s="53" t="s">
        <v>925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/>
  </sheetViews>
  <sheetFormatPr defaultColWidth="9.44140625" defaultRowHeight="14.4" x14ac:dyDescent="0.3"/>
  <cols>
    <col min="1" max="1" width="25.5546875" style="40" bestFit="1" customWidth="1"/>
    <col min="2" max="2" width="65.5546875" style="40" customWidth="1"/>
    <col min="3" max="3" width="25.5546875" style="40" customWidth="1"/>
    <col min="4" max="4" width="11.5546875" style="40" bestFit="1" customWidth="1"/>
    <col min="5" max="5" width="25.5546875" style="40" customWidth="1"/>
    <col min="6" max="6" width="22" style="40" bestFit="1" customWidth="1"/>
    <col min="7" max="7" width="20.5546875" style="40" bestFit="1" customWidth="1"/>
    <col min="8" max="8" width="16" style="40" bestFit="1" customWidth="1"/>
    <col min="9" max="9" width="27.5546875" style="40" bestFit="1" customWidth="1"/>
    <col min="10" max="10" width="24.5546875" style="40" bestFit="1" customWidth="1"/>
    <col min="11" max="11" width="16" style="40" bestFit="1" customWidth="1"/>
    <col min="12" max="12" width="14" style="40" bestFit="1" customWidth="1"/>
    <col min="13" max="13" width="13.5546875" style="40" bestFit="1" customWidth="1"/>
    <col min="14" max="14" width="21.5546875" style="40" bestFit="1" customWidth="1"/>
    <col min="15" max="15" width="19.5546875" style="40" bestFit="1" customWidth="1"/>
    <col min="16" max="16384" width="9.44140625" style="40"/>
  </cols>
  <sheetData>
    <row r="1" spans="1:15" s="39" customFormat="1" x14ac:dyDescent="0.3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3">
      <c r="A2" s="147" t="s">
        <v>2</v>
      </c>
      <c r="B2" s="147" t="s">
        <v>1027</v>
      </c>
      <c r="C2" s="121" t="s">
        <v>1005</v>
      </c>
      <c r="D2" s="122">
        <v>44497</v>
      </c>
      <c r="E2" s="132">
        <v>44465</v>
      </c>
      <c r="F2" s="132">
        <v>44492</v>
      </c>
      <c r="G2" s="133">
        <v>5</v>
      </c>
      <c r="H2" s="133">
        <v>17</v>
      </c>
      <c r="I2" s="133">
        <v>3</v>
      </c>
      <c r="J2" s="133">
        <v>14</v>
      </c>
      <c r="K2" s="133">
        <v>7</v>
      </c>
      <c r="L2" s="133">
        <v>1</v>
      </c>
      <c r="M2" s="133">
        <v>19</v>
      </c>
      <c r="N2" s="133">
        <v>24</v>
      </c>
      <c r="O2" s="133">
        <v>4</v>
      </c>
    </row>
    <row r="3" spans="1:15" x14ac:dyDescent="0.3">
      <c r="A3" s="147" t="s">
        <v>3</v>
      </c>
      <c r="B3" s="147" t="s">
        <v>1028</v>
      </c>
      <c r="C3" s="121" t="s">
        <v>1005</v>
      </c>
      <c r="D3" s="122">
        <v>44497</v>
      </c>
      <c r="E3" s="132">
        <v>44465</v>
      </c>
      <c r="F3" s="132">
        <v>44492</v>
      </c>
      <c r="G3" s="133">
        <v>70</v>
      </c>
      <c r="H3" s="133">
        <v>220</v>
      </c>
      <c r="I3" s="133">
        <v>381</v>
      </c>
      <c r="J3" s="133">
        <v>146</v>
      </c>
      <c r="K3" s="133">
        <v>107</v>
      </c>
      <c r="L3" s="133">
        <v>246</v>
      </c>
      <c r="M3" s="133">
        <v>216</v>
      </c>
      <c r="N3" s="133">
        <v>327</v>
      </c>
      <c r="O3" s="133">
        <v>627</v>
      </c>
    </row>
    <row r="4" spans="1:15" x14ac:dyDescent="0.3">
      <c r="A4" s="147" t="s">
        <v>19</v>
      </c>
      <c r="B4" s="147" t="s">
        <v>1029</v>
      </c>
      <c r="C4" s="121" t="s">
        <v>1005</v>
      </c>
      <c r="D4" s="122">
        <v>44497</v>
      </c>
      <c r="E4" s="132">
        <v>44465</v>
      </c>
      <c r="F4" s="132">
        <v>44492</v>
      </c>
      <c r="G4" s="133">
        <v>4</v>
      </c>
      <c r="H4" s="133">
        <v>26</v>
      </c>
      <c r="I4" s="133">
        <v>4</v>
      </c>
      <c r="J4" s="133">
        <v>14</v>
      </c>
      <c r="K4" s="133">
        <v>2</v>
      </c>
      <c r="L4" s="133">
        <v>1</v>
      </c>
      <c r="M4" s="133">
        <v>18</v>
      </c>
      <c r="N4" s="133">
        <v>28</v>
      </c>
      <c r="O4" s="133">
        <v>5</v>
      </c>
    </row>
    <row r="5" spans="1:15" x14ac:dyDescent="0.3">
      <c r="A5" s="147" t="s">
        <v>4</v>
      </c>
      <c r="B5" s="147" t="s">
        <v>1030</v>
      </c>
      <c r="C5" s="121" t="s">
        <v>1005</v>
      </c>
      <c r="D5" s="122">
        <v>44497</v>
      </c>
      <c r="E5" s="132">
        <v>44465</v>
      </c>
      <c r="F5" s="132">
        <v>44492</v>
      </c>
      <c r="G5" s="133">
        <v>4</v>
      </c>
      <c r="H5" s="133">
        <v>56</v>
      </c>
      <c r="I5" s="133">
        <v>0</v>
      </c>
      <c r="J5" s="133">
        <v>5</v>
      </c>
      <c r="K5" s="133">
        <v>15</v>
      </c>
      <c r="L5" s="133">
        <v>4</v>
      </c>
      <c r="M5" s="133">
        <v>9</v>
      </c>
      <c r="N5" s="133">
        <v>71</v>
      </c>
      <c r="O5" s="133">
        <v>4</v>
      </c>
    </row>
    <row r="6" spans="1:15" x14ac:dyDescent="0.3">
      <c r="A6" s="147" t="s">
        <v>5</v>
      </c>
      <c r="B6" s="147" t="s">
        <v>1031</v>
      </c>
      <c r="C6" s="121" t="s">
        <v>1005</v>
      </c>
      <c r="D6" s="122">
        <v>44497</v>
      </c>
      <c r="E6" s="132">
        <v>44465</v>
      </c>
      <c r="F6" s="132">
        <v>44492</v>
      </c>
      <c r="G6" s="133">
        <v>3</v>
      </c>
      <c r="H6" s="133">
        <v>15</v>
      </c>
      <c r="I6" s="133">
        <v>1</v>
      </c>
      <c r="J6" s="133">
        <v>15</v>
      </c>
      <c r="K6" s="133">
        <v>23</v>
      </c>
      <c r="L6" s="133">
        <v>11</v>
      </c>
      <c r="M6" s="133">
        <v>18</v>
      </c>
      <c r="N6" s="133">
        <v>38</v>
      </c>
      <c r="O6" s="133">
        <v>12</v>
      </c>
    </row>
    <row r="7" spans="1:15" x14ac:dyDescent="0.3">
      <c r="A7" s="147" t="s">
        <v>6</v>
      </c>
      <c r="B7" s="147" t="s">
        <v>1032</v>
      </c>
      <c r="C7" s="121" t="s">
        <v>1006</v>
      </c>
      <c r="D7" s="122">
        <v>44497</v>
      </c>
      <c r="E7" s="132">
        <v>44465</v>
      </c>
      <c r="F7" s="132">
        <v>44492</v>
      </c>
      <c r="G7" s="133">
        <v>5303</v>
      </c>
      <c r="H7" s="133">
        <v>13283</v>
      </c>
      <c r="I7" s="134" t="s">
        <v>1000</v>
      </c>
      <c r="J7" s="133">
        <v>8699</v>
      </c>
      <c r="K7" s="133">
        <v>1786</v>
      </c>
      <c r="L7" s="134" t="s">
        <v>1000</v>
      </c>
      <c r="M7" s="133">
        <v>14002</v>
      </c>
      <c r="N7" s="133">
        <v>15069</v>
      </c>
      <c r="O7" s="134" t="s">
        <v>1000</v>
      </c>
    </row>
    <row r="8" spans="1:15" x14ac:dyDescent="0.3">
      <c r="A8" s="147" t="s">
        <v>7</v>
      </c>
      <c r="B8" s="147" t="s">
        <v>1033</v>
      </c>
      <c r="C8" s="121" t="s">
        <v>1005</v>
      </c>
      <c r="D8" s="122">
        <v>44497</v>
      </c>
      <c r="E8" s="132">
        <v>44465</v>
      </c>
      <c r="F8" s="132">
        <v>44492</v>
      </c>
      <c r="G8" s="133">
        <v>7</v>
      </c>
      <c r="H8" s="133">
        <v>26</v>
      </c>
      <c r="I8" s="133">
        <v>14</v>
      </c>
      <c r="J8" s="133">
        <v>12</v>
      </c>
      <c r="K8" s="133">
        <v>10</v>
      </c>
      <c r="L8" s="133">
        <v>9</v>
      </c>
      <c r="M8" s="133">
        <v>19</v>
      </c>
      <c r="N8" s="133">
        <v>36</v>
      </c>
      <c r="O8" s="133">
        <v>23</v>
      </c>
    </row>
    <row r="9" spans="1:15" x14ac:dyDescent="0.3">
      <c r="A9" s="147" t="s">
        <v>8</v>
      </c>
      <c r="B9" s="147" t="s">
        <v>1034</v>
      </c>
      <c r="C9" s="121" t="s">
        <v>1005</v>
      </c>
      <c r="D9" s="122">
        <v>44497</v>
      </c>
      <c r="E9" s="132">
        <v>44465</v>
      </c>
      <c r="F9" s="132">
        <v>44492</v>
      </c>
      <c r="G9" s="133">
        <v>22</v>
      </c>
      <c r="H9" s="133">
        <v>97</v>
      </c>
      <c r="I9" s="133">
        <v>24</v>
      </c>
      <c r="J9" s="133">
        <v>29</v>
      </c>
      <c r="K9" s="133">
        <v>23</v>
      </c>
      <c r="L9" s="133">
        <v>62</v>
      </c>
      <c r="M9" s="133">
        <v>51</v>
      </c>
      <c r="N9" s="133">
        <v>120</v>
      </c>
      <c r="O9" s="133">
        <v>86</v>
      </c>
    </row>
    <row r="10" spans="1:15" x14ac:dyDescent="0.3">
      <c r="A10" s="147" t="s">
        <v>9</v>
      </c>
      <c r="B10" s="147" t="s">
        <v>1035</v>
      </c>
      <c r="C10" s="121" t="s">
        <v>1007</v>
      </c>
      <c r="D10" s="122">
        <v>44497</v>
      </c>
      <c r="E10" s="132">
        <v>44465</v>
      </c>
      <c r="F10" s="132">
        <v>44492</v>
      </c>
      <c r="G10" s="133">
        <v>53</v>
      </c>
      <c r="H10" s="133">
        <v>281</v>
      </c>
      <c r="I10" s="134" t="s">
        <v>1000</v>
      </c>
      <c r="J10" s="133">
        <v>95</v>
      </c>
      <c r="K10" s="133">
        <v>194</v>
      </c>
      <c r="L10" s="134" t="s">
        <v>1000</v>
      </c>
      <c r="M10" s="133">
        <v>148</v>
      </c>
      <c r="N10" s="133">
        <v>475</v>
      </c>
      <c r="O10" s="134" t="s">
        <v>1000</v>
      </c>
    </row>
    <row r="11" spans="1:15" x14ac:dyDescent="0.3">
      <c r="A11" s="147" t="s">
        <v>20</v>
      </c>
      <c r="B11" s="147" t="s">
        <v>1036</v>
      </c>
      <c r="C11" s="121" t="s">
        <v>1005</v>
      </c>
      <c r="D11" s="122">
        <v>44497</v>
      </c>
      <c r="E11" s="132">
        <v>44465</v>
      </c>
      <c r="F11" s="132">
        <v>44492</v>
      </c>
      <c r="G11" s="133">
        <v>1</v>
      </c>
      <c r="H11" s="133">
        <v>4</v>
      </c>
      <c r="I11" s="133">
        <v>0</v>
      </c>
      <c r="J11" s="133">
        <v>3</v>
      </c>
      <c r="K11" s="133">
        <v>1</v>
      </c>
      <c r="L11" s="133">
        <v>8</v>
      </c>
      <c r="M11" s="133">
        <v>4</v>
      </c>
      <c r="N11" s="133">
        <v>5</v>
      </c>
      <c r="O11" s="133">
        <v>8</v>
      </c>
    </row>
    <row r="12" spans="1:15" x14ac:dyDescent="0.3">
      <c r="A12" s="147" t="s">
        <v>1001</v>
      </c>
      <c r="B12" s="147" t="s">
        <v>1037</v>
      </c>
      <c r="C12" s="121" t="s">
        <v>1005</v>
      </c>
      <c r="D12" s="122">
        <v>44497</v>
      </c>
      <c r="E12" s="132">
        <v>44465</v>
      </c>
      <c r="F12" s="132">
        <v>44492</v>
      </c>
      <c r="G12" s="133">
        <v>13</v>
      </c>
      <c r="H12" s="133">
        <v>82</v>
      </c>
      <c r="I12" s="133">
        <v>17</v>
      </c>
      <c r="J12" s="133">
        <v>23</v>
      </c>
      <c r="K12" s="133">
        <v>9</v>
      </c>
      <c r="L12" s="133">
        <v>16</v>
      </c>
      <c r="M12" s="133">
        <v>36</v>
      </c>
      <c r="N12" s="133">
        <v>91</v>
      </c>
      <c r="O12" s="133">
        <v>33</v>
      </c>
    </row>
    <row r="13" spans="1:15" x14ac:dyDescent="0.3">
      <c r="A13" s="147" t="s">
        <v>10</v>
      </c>
      <c r="B13" s="147" t="s">
        <v>1038</v>
      </c>
      <c r="C13" s="121" t="s">
        <v>1005</v>
      </c>
      <c r="D13" s="122">
        <v>44497</v>
      </c>
      <c r="E13" s="132">
        <v>44465</v>
      </c>
      <c r="F13" s="132">
        <v>44492</v>
      </c>
      <c r="G13" s="133">
        <v>2</v>
      </c>
      <c r="H13" s="133">
        <v>10</v>
      </c>
      <c r="I13" s="133">
        <v>12</v>
      </c>
      <c r="J13" s="133">
        <v>3</v>
      </c>
      <c r="K13" s="133">
        <v>0</v>
      </c>
      <c r="L13" s="133">
        <v>0</v>
      </c>
      <c r="M13" s="133">
        <v>5</v>
      </c>
      <c r="N13" s="133">
        <v>10</v>
      </c>
      <c r="O13" s="133">
        <v>12</v>
      </c>
    </row>
    <row r="14" spans="1:15" x14ac:dyDescent="0.3">
      <c r="A14" s="147" t="s">
        <v>11</v>
      </c>
      <c r="B14" s="147" t="s">
        <v>1039</v>
      </c>
      <c r="C14" s="121" t="s">
        <v>1005</v>
      </c>
      <c r="D14" s="122">
        <v>44497</v>
      </c>
      <c r="E14" s="132">
        <v>44465</v>
      </c>
      <c r="F14" s="132">
        <v>44492</v>
      </c>
      <c r="G14" s="133">
        <v>0</v>
      </c>
      <c r="H14" s="133">
        <v>0</v>
      </c>
      <c r="I14" s="133">
        <v>0</v>
      </c>
      <c r="J14" s="133">
        <v>2</v>
      </c>
      <c r="K14" s="133">
        <v>0</v>
      </c>
      <c r="L14" s="133">
        <v>0</v>
      </c>
      <c r="M14" s="133">
        <v>2</v>
      </c>
      <c r="N14" s="133">
        <v>0</v>
      </c>
      <c r="O14" s="133">
        <v>0</v>
      </c>
    </row>
    <row r="15" spans="1:15" x14ac:dyDescent="0.3">
      <c r="A15" s="147" t="s">
        <v>12</v>
      </c>
      <c r="B15" s="147" t="s">
        <v>1040</v>
      </c>
      <c r="C15" s="121" t="s">
        <v>1005</v>
      </c>
      <c r="D15" s="122">
        <v>44497</v>
      </c>
      <c r="E15" s="132">
        <v>44465</v>
      </c>
      <c r="F15" s="132">
        <v>44492</v>
      </c>
      <c r="G15" s="133">
        <v>1</v>
      </c>
      <c r="H15" s="133">
        <v>2</v>
      </c>
      <c r="I15" s="133">
        <v>1</v>
      </c>
      <c r="J15" s="133">
        <v>7</v>
      </c>
      <c r="K15" s="133">
        <v>4</v>
      </c>
      <c r="L15" s="133">
        <v>1</v>
      </c>
      <c r="M15" s="133">
        <v>8</v>
      </c>
      <c r="N15" s="133">
        <v>6</v>
      </c>
      <c r="O15" s="133">
        <v>2</v>
      </c>
    </row>
    <row r="16" spans="1:15" x14ac:dyDescent="0.3">
      <c r="A16" s="147" t="s">
        <v>13</v>
      </c>
      <c r="B16" s="147" t="s">
        <v>1041</v>
      </c>
      <c r="C16" s="121" t="s">
        <v>1005</v>
      </c>
      <c r="D16" s="122">
        <v>44497</v>
      </c>
      <c r="E16" s="132">
        <v>44465</v>
      </c>
      <c r="F16" s="132">
        <v>44492</v>
      </c>
      <c r="G16" s="133">
        <v>4</v>
      </c>
      <c r="H16" s="133">
        <v>12</v>
      </c>
      <c r="I16" s="133">
        <v>0</v>
      </c>
      <c r="J16" s="133">
        <v>10</v>
      </c>
      <c r="K16" s="133">
        <v>9</v>
      </c>
      <c r="L16" s="133">
        <v>10</v>
      </c>
      <c r="M16" s="133">
        <v>14</v>
      </c>
      <c r="N16" s="133">
        <v>21</v>
      </c>
      <c r="O16" s="133">
        <v>10</v>
      </c>
    </row>
    <row r="17" spans="1:15" x14ac:dyDescent="0.3">
      <c r="A17" s="147" t="s">
        <v>14</v>
      </c>
      <c r="B17" s="147" t="s">
        <v>1042</v>
      </c>
      <c r="C17" s="121" t="s">
        <v>1005</v>
      </c>
      <c r="D17" s="122">
        <v>44497</v>
      </c>
      <c r="E17" s="132">
        <v>44465</v>
      </c>
      <c r="F17" s="132">
        <v>44492</v>
      </c>
      <c r="G17" s="133">
        <v>2</v>
      </c>
      <c r="H17" s="133">
        <v>14</v>
      </c>
      <c r="I17" s="133">
        <v>1</v>
      </c>
      <c r="J17" s="133">
        <v>2</v>
      </c>
      <c r="K17" s="133">
        <v>0</v>
      </c>
      <c r="L17" s="133">
        <v>0</v>
      </c>
      <c r="M17" s="133">
        <v>4</v>
      </c>
      <c r="N17" s="133">
        <v>14</v>
      </c>
      <c r="O17" s="133">
        <v>1</v>
      </c>
    </row>
    <row r="18" spans="1:15" x14ac:dyDescent="0.3">
      <c r="A18" s="147" t="s">
        <v>15</v>
      </c>
      <c r="B18" s="147" t="s">
        <v>1043</v>
      </c>
      <c r="C18" s="121" t="s">
        <v>1005</v>
      </c>
      <c r="D18" s="122">
        <v>44497</v>
      </c>
      <c r="E18" s="132">
        <v>44465</v>
      </c>
      <c r="F18" s="132">
        <v>44492</v>
      </c>
      <c r="G18" s="133">
        <v>2</v>
      </c>
      <c r="H18" s="133">
        <v>7</v>
      </c>
      <c r="I18" s="133">
        <v>1</v>
      </c>
      <c r="J18" s="133">
        <v>8</v>
      </c>
      <c r="K18" s="133">
        <v>21</v>
      </c>
      <c r="L18" s="133">
        <v>3</v>
      </c>
      <c r="M18" s="133">
        <v>10</v>
      </c>
      <c r="N18" s="133">
        <v>28</v>
      </c>
      <c r="O18" s="133">
        <v>4</v>
      </c>
    </row>
    <row r="19" spans="1:15" x14ac:dyDescent="0.3">
      <c r="A19" s="147" t="s">
        <v>21</v>
      </c>
      <c r="B19" s="147" t="s">
        <v>1044</v>
      </c>
      <c r="C19" s="121" t="s">
        <v>1005</v>
      </c>
      <c r="D19" s="122">
        <v>44497</v>
      </c>
      <c r="E19" s="132">
        <v>44465</v>
      </c>
      <c r="F19" s="132">
        <v>44492</v>
      </c>
      <c r="G19" s="133">
        <v>5</v>
      </c>
      <c r="H19" s="133">
        <v>13</v>
      </c>
      <c r="I19" s="133">
        <v>0</v>
      </c>
      <c r="J19" s="133">
        <v>11</v>
      </c>
      <c r="K19" s="133">
        <v>5</v>
      </c>
      <c r="L19" s="133">
        <v>1</v>
      </c>
      <c r="M19" s="133">
        <v>16</v>
      </c>
      <c r="N19" s="133">
        <v>18</v>
      </c>
      <c r="O19" s="133">
        <v>1</v>
      </c>
    </row>
    <row r="20" spans="1:15" x14ac:dyDescent="0.3">
      <c r="A20" s="147" t="s">
        <v>22</v>
      </c>
      <c r="B20" s="147" t="s">
        <v>1045</v>
      </c>
      <c r="C20" s="121" t="s">
        <v>1005</v>
      </c>
      <c r="D20" s="122">
        <v>44497</v>
      </c>
      <c r="E20" s="132">
        <v>44465</v>
      </c>
      <c r="F20" s="132">
        <v>44492</v>
      </c>
      <c r="G20" s="133">
        <v>3</v>
      </c>
      <c r="H20" s="133">
        <v>12</v>
      </c>
      <c r="I20" s="133">
        <v>1</v>
      </c>
      <c r="J20" s="133">
        <v>4</v>
      </c>
      <c r="K20" s="133">
        <v>2</v>
      </c>
      <c r="L20" s="133">
        <v>7</v>
      </c>
      <c r="M20" s="133">
        <v>7</v>
      </c>
      <c r="N20" s="133">
        <v>14</v>
      </c>
      <c r="O20" s="133">
        <v>8</v>
      </c>
    </row>
    <row r="21" spans="1:15" x14ac:dyDescent="0.3">
      <c r="A21" s="147" t="s">
        <v>16</v>
      </c>
      <c r="B21" s="147" t="s">
        <v>1046</v>
      </c>
      <c r="C21" s="121" t="s">
        <v>1005</v>
      </c>
      <c r="D21" s="122">
        <v>44497</v>
      </c>
      <c r="E21" s="132">
        <v>44465</v>
      </c>
      <c r="F21" s="132">
        <v>44492</v>
      </c>
      <c r="G21" s="133">
        <v>9</v>
      </c>
      <c r="H21" s="133">
        <v>63</v>
      </c>
      <c r="I21" s="133">
        <v>30</v>
      </c>
      <c r="J21" s="133">
        <v>17</v>
      </c>
      <c r="K21" s="133">
        <v>13</v>
      </c>
      <c r="L21" s="133">
        <v>2</v>
      </c>
      <c r="M21" s="133">
        <v>26</v>
      </c>
      <c r="N21" s="133">
        <v>76</v>
      </c>
      <c r="O21" s="133">
        <v>32</v>
      </c>
    </row>
    <row r="22" spans="1:15" x14ac:dyDescent="0.3">
      <c r="A22" s="147" t="s">
        <v>17</v>
      </c>
      <c r="B22" s="147" t="s">
        <v>1047</v>
      </c>
      <c r="C22" s="121" t="s">
        <v>1005</v>
      </c>
      <c r="D22" s="122">
        <v>44497</v>
      </c>
      <c r="E22" s="132">
        <v>44465</v>
      </c>
      <c r="F22" s="132">
        <v>44492</v>
      </c>
      <c r="G22" s="133">
        <v>2</v>
      </c>
      <c r="H22" s="133">
        <v>5</v>
      </c>
      <c r="I22" s="133">
        <v>0</v>
      </c>
      <c r="J22" s="133">
        <v>3</v>
      </c>
      <c r="K22" s="133">
        <v>0</v>
      </c>
      <c r="L22" s="133">
        <v>0</v>
      </c>
      <c r="M22" s="133">
        <v>5</v>
      </c>
      <c r="N22" s="133">
        <v>5</v>
      </c>
      <c r="O22" s="133">
        <v>0</v>
      </c>
    </row>
    <row r="23" spans="1:15" x14ac:dyDescent="0.3">
      <c r="A23" s="147" t="s">
        <v>18</v>
      </c>
      <c r="B23" s="147" t="s">
        <v>1048</v>
      </c>
      <c r="C23" s="121" t="s">
        <v>1005</v>
      </c>
      <c r="D23" s="122">
        <v>44497</v>
      </c>
      <c r="E23" s="132">
        <v>44465</v>
      </c>
      <c r="F23" s="132">
        <v>44492</v>
      </c>
      <c r="G23" s="133">
        <v>15</v>
      </c>
      <c r="H23" s="133">
        <v>172</v>
      </c>
      <c r="I23" s="133">
        <v>69</v>
      </c>
      <c r="J23" s="133">
        <v>23</v>
      </c>
      <c r="K23" s="133">
        <v>12</v>
      </c>
      <c r="L23" s="133">
        <v>13</v>
      </c>
      <c r="M23" s="133">
        <v>38</v>
      </c>
      <c r="N23" s="133">
        <v>184</v>
      </c>
      <c r="O23" s="133">
        <v>82</v>
      </c>
    </row>
    <row r="24" spans="1:15" s="77" customFormat="1" x14ac:dyDescent="0.3">
      <c r="A24" s="147" t="s">
        <v>23</v>
      </c>
      <c r="B24" s="147" t="s">
        <v>1049</v>
      </c>
      <c r="C24" s="121" t="s">
        <v>1005</v>
      </c>
      <c r="D24" s="122">
        <v>44497</v>
      </c>
      <c r="E24" s="132">
        <v>44465</v>
      </c>
      <c r="F24" s="132">
        <v>44492</v>
      </c>
      <c r="G24" s="133">
        <v>0</v>
      </c>
      <c r="H24" s="133">
        <v>0</v>
      </c>
      <c r="I24" s="133">
        <v>0</v>
      </c>
      <c r="J24" s="133">
        <v>2</v>
      </c>
      <c r="K24" s="133">
        <v>0</v>
      </c>
      <c r="L24" s="133">
        <v>0</v>
      </c>
      <c r="M24" s="133">
        <v>2</v>
      </c>
      <c r="N24" s="133">
        <v>0</v>
      </c>
      <c r="O24" s="133">
        <v>0</v>
      </c>
    </row>
    <row r="25" spans="1:15" x14ac:dyDescent="0.3">
      <c r="A25" s="147" t="s">
        <v>36</v>
      </c>
      <c r="B25" s="147" t="s">
        <v>1050</v>
      </c>
      <c r="C25" s="123"/>
      <c r="D25" s="122">
        <v>44497</v>
      </c>
      <c r="E25" s="132">
        <v>44465</v>
      </c>
      <c r="F25" s="132">
        <v>44492</v>
      </c>
      <c r="G25" s="133">
        <v>5530</v>
      </c>
      <c r="H25" s="133">
        <v>14417</v>
      </c>
      <c r="I25" s="133">
        <v>559</v>
      </c>
      <c r="J25" s="133">
        <v>9147</v>
      </c>
      <c r="K25" s="133">
        <v>2243</v>
      </c>
      <c r="L25" s="133">
        <v>395</v>
      </c>
      <c r="M25" s="133">
        <v>14677</v>
      </c>
      <c r="N25" s="133">
        <v>16660</v>
      </c>
      <c r="O25" s="133">
        <v>954</v>
      </c>
    </row>
    <row r="26" spans="1:15" x14ac:dyDescent="0.3">
      <c r="A26" s="147" t="s">
        <v>1002</v>
      </c>
      <c r="B26" s="147" t="s">
        <v>1051</v>
      </c>
      <c r="C26" s="121"/>
      <c r="D26" s="122">
        <v>44497</v>
      </c>
      <c r="E26" s="132">
        <v>44465</v>
      </c>
      <c r="F26" s="132">
        <v>44492</v>
      </c>
      <c r="G26" s="131"/>
      <c r="H26" s="131"/>
      <c r="I26" s="131"/>
      <c r="J26" s="131"/>
      <c r="K26" s="131"/>
      <c r="L26" s="131"/>
      <c r="M26" s="133">
        <v>125016</v>
      </c>
      <c r="N26" s="133">
        <v>410388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33" zoomScaleNormal="100" workbookViewId="0">
      <selection activeCell="F339" sqref="F339"/>
    </sheetView>
  </sheetViews>
  <sheetFormatPr defaultColWidth="9.44140625" defaultRowHeight="14.4" x14ac:dyDescent="0.3"/>
  <cols>
    <col min="1" max="1" width="10.5546875" style="7" bestFit="1" customWidth="1"/>
    <col min="2" max="2" width="11" style="7" bestFit="1" customWidth="1"/>
    <col min="3" max="3" width="72.44140625" style="7" bestFit="1" customWidth="1"/>
    <col min="4" max="4" width="9.5546875" style="128" bestFit="1" customWidth="1"/>
    <col min="5" max="16384" width="9.44140625" style="7"/>
  </cols>
  <sheetData>
    <row r="1" spans="1:4" s="8" customFormat="1" x14ac:dyDescent="0.3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3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3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3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3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3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3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3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3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3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3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3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3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3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3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3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3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3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3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3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3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3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3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3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3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3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3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3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3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3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3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3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3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3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3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3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3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3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3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3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3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3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3">
      <c r="A340" s="183"/>
      <c r="B340" s="183"/>
      <c r="C340" s="183"/>
      <c r="D340" s="184"/>
    </row>
    <row r="341" spans="1:4" x14ac:dyDescent="0.3">
      <c r="A341" s="183"/>
      <c r="B341" s="183"/>
      <c r="C341" s="183"/>
      <c r="D341" s="184"/>
    </row>
    <row r="342" spans="1:4" x14ac:dyDescent="0.3">
      <c r="A342" s="183"/>
      <c r="B342" s="183"/>
      <c r="C342" s="183"/>
      <c r="D342" s="184"/>
    </row>
    <row r="343" spans="1:4" x14ac:dyDescent="0.3">
      <c r="A343" s="183"/>
      <c r="B343" s="183"/>
      <c r="C343" s="183"/>
      <c r="D343" s="184"/>
    </row>
    <row r="344" spans="1:4" x14ac:dyDescent="0.3">
      <c r="A344" s="183"/>
      <c r="B344" s="183"/>
      <c r="C344" s="183"/>
      <c r="D344" s="184"/>
    </row>
    <row r="345" spans="1:4" x14ac:dyDescent="0.3">
      <c r="A345" s="183"/>
      <c r="B345" s="183"/>
      <c r="C345" s="183"/>
      <c r="D345" s="184"/>
    </row>
    <row r="346" spans="1:4" x14ac:dyDescent="0.3">
      <c r="A346" s="183"/>
      <c r="B346" s="183"/>
      <c r="C346" s="183"/>
      <c r="D346" s="184"/>
    </row>
    <row r="347" spans="1:4" x14ac:dyDescent="0.3">
      <c r="A347" s="183"/>
      <c r="B347" s="183"/>
      <c r="C347" s="183"/>
      <c r="D347" s="184"/>
    </row>
    <row r="348" spans="1:4" x14ac:dyDescent="0.3">
      <c r="A348" s="183"/>
      <c r="B348" s="183"/>
      <c r="C348" s="183"/>
      <c r="D348" s="184"/>
    </row>
    <row r="349" spans="1:4" x14ac:dyDescent="0.3">
      <c r="A349" s="183"/>
      <c r="B349" s="183"/>
      <c r="C349" s="183"/>
      <c r="D349" s="184"/>
    </row>
    <row r="350" spans="1:4" x14ac:dyDescent="0.3">
      <c r="A350" s="183"/>
      <c r="B350" s="183"/>
      <c r="C350" s="183"/>
      <c r="D350" s="184"/>
    </row>
    <row r="351" spans="1:4" x14ac:dyDescent="0.3">
      <c r="A351" s="183"/>
      <c r="B351" s="183"/>
      <c r="C351" s="183"/>
      <c r="D351" s="184"/>
    </row>
    <row r="352" spans="1:4" x14ac:dyDescent="0.3">
      <c r="A352" s="183"/>
      <c r="B352" s="183"/>
      <c r="C352" s="183"/>
      <c r="D352" s="184"/>
    </row>
    <row r="353" spans="1:4" x14ac:dyDescent="0.3">
      <c r="A353" s="183"/>
      <c r="B353" s="183"/>
      <c r="C353" s="183"/>
      <c r="D353" s="184"/>
    </row>
    <row r="354" spans="1:4" x14ac:dyDescent="0.3">
      <c r="A354" s="183"/>
      <c r="B354" s="183"/>
      <c r="C354" s="183"/>
      <c r="D354" s="184"/>
    </row>
    <row r="355" spans="1:4" x14ac:dyDescent="0.3">
      <c r="A355" s="183"/>
      <c r="B355" s="183"/>
      <c r="C355" s="183"/>
      <c r="D355" s="184"/>
    </row>
    <row r="356" spans="1:4" x14ac:dyDescent="0.3">
      <c r="A356" s="183"/>
      <c r="B356" s="183"/>
      <c r="C356" s="183"/>
      <c r="D356" s="184"/>
    </row>
    <row r="357" spans="1:4" x14ac:dyDescent="0.3">
      <c r="A357" s="183"/>
      <c r="B357" s="183"/>
      <c r="C357" s="183"/>
      <c r="D357" s="184"/>
    </row>
    <row r="358" spans="1:4" x14ac:dyDescent="0.3">
      <c r="A358" s="183"/>
      <c r="B358" s="183"/>
      <c r="C358" s="183"/>
      <c r="D358" s="184"/>
    </row>
    <row r="359" spans="1:4" x14ac:dyDescent="0.3">
      <c r="A359" s="183"/>
      <c r="B359" s="183"/>
      <c r="C359" s="183"/>
      <c r="D359" s="184"/>
    </row>
    <row r="360" spans="1:4" x14ac:dyDescent="0.3">
      <c r="A360" s="183"/>
      <c r="B360" s="183"/>
      <c r="C360" s="183"/>
      <c r="D360" s="184"/>
    </row>
    <row r="361" spans="1:4" x14ac:dyDescent="0.3">
      <c r="A361" s="183"/>
      <c r="B361" s="183"/>
      <c r="C361" s="183"/>
      <c r="D361" s="184"/>
    </row>
    <row r="362" spans="1:4" x14ac:dyDescent="0.3">
      <c r="A362" s="183"/>
      <c r="B362" s="183"/>
      <c r="C362" s="183"/>
      <c r="D362" s="184"/>
    </row>
    <row r="363" spans="1:4" x14ac:dyDescent="0.3">
      <c r="A363" s="183"/>
      <c r="B363" s="183"/>
      <c r="C363" s="183"/>
      <c r="D363" s="184"/>
    </row>
    <row r="364" spans="1:4" x14ac:dyDescent="0.3">
      <c r="A364" s="183"/>
      <c r="B364" s="183"/>
      <c r="C364" s="183"/>
      <c r="D364" s="184"/>
    </row>
    <row r="365" spans="1:4" x14ac:dyDescent="0.3">
      <c r="A365" s="183"/>
      <c r="B365" s="183"/>
      <c r="C365" s="183"/>
      <c r="D365" s="184"/>
    </row>
    <row r="366" spans="1:4" x14ac:dyDescent="0.3">
      <c r="A366" s="183"/>
      <c r="B366" s="183"/>
      <c r="C366" s="183"/>
      <c r="D366" s="184"/>
    </row>
    <row r="367" spans="1:4" x14ac:dyDescent="0.3">
      <c r="A367" s="183"/>
      <c r="B367" s="183"/>
      <c r="C367" s="183"/>
      <c r="D367" s="184"/>
    </row>
    <row r="368" spans="1:4" x14ac:dyDescent="0.3">
      <c r="A368" s="183"/>
      <c r="B368" s="183"/>
      <c r="C368" s="183"/>
      <c r="D368" s="184"/>
    </row>
    <row r="369" spans="1:4" x14ac:dyDescent="0.3">
      <c r="A369" s="183"/>
      <c r="B369" s="183"/>
      <c r="C369" s="183"/>
      <c r="D369" s="184"/>
    </row>
    <row r="370" spans="1:4" x14ac:dyDescent="0.3">
      <c r="A370" s="183"/>
      <c r="B370" s="183"/>
      <c r="C370" s="183"/>
      <c r="D370" s="184"/>
    </row>
    <row r="371" spans="1:4" x14ac:dyDescent="0.3">
      <c r="A371" s="183"/>
      <c r="B371" s="183"/>
      <c r="C371" s="183"/>
      <c r="D371" s="184"/>
    </row>
    <row r="372" spans="1:4" x14ac:dyDescent="0.3">
      <c r="A372" s="183"/>
      <c r="B372" s="183"/>
      <c r="C372" s="183"/>
      <c r="D372" s="184"/>
    </row>
    <row r="373" spans="1:4" x14ac:dyDescent="0.3">
      <c r="A373" s="183"/>
      <c r="B373" s="183"/>
      <c r="C373" s="183"/>
      <c r="D373" s="184"/>
    </row>
    <row r="374" spans="1:4" x14ac:dyDescent="0.3">
      <c r="A374" s="183"/>
      <c r="B374" s="183"/>
      <c r="C374" s="183"/>
      <c r="D374" s="184"/>
    </row>
    <row r="375" spans="1:4" x14ac:dyDescent="0.3">
      <c r="A375" s="183"/>
      <c r="B375" s="183"/>
      <c r="C375" s="183"/>
      <c r="D375" s="184"/>
    </row>
    <row r="376" spans="1:4" x14ac:dyDescent="0.3">
      <c r="A376" s="183"/>
      <c r="B376" s="183"/>
      <c r="C376" s="183"/>
      <c r="D376" s="184"/>
    </row>
    <row r="377" spans="1:4" x14ac:dyDescent="0.3">
      <c r="A377" s="183"/>
      <c r="B377" s="183"/>
      <c r="C377" s="183"/>
      <c r="D377" s="184"/>
    </row>
    <row r="378" spans="1:4" x14ac:dyDescent="0.3">
      <c r="A378" s="183"/>
      <c r="B378" s="183"/>
      <c r="C378" s="183"/>
      <c r="D378" s="184"/>
    </row>
    <row r="379" spans="1:4" x14ac:dyDescent="0.3">
      <c r="A379" s="183"/>
      <c r="B379" s="183"/>
      <c r="C379" s="183"/>
      <c r="D379" s="184"/>
    </row>
    <row r="380" spans="1:4" x14ac:dyDescent="0.3">
      <c r="A380" s="183"/>
      <c r="B380" s="183"/>
      <c r="C380" s="183"/>
      <c r="D380" s="184"/>
    </row>
    <row r="381" spans="1:4" x14ac:dyDescent="0.3">
      <c r="A381" s="183"/>
      <c r="B381" s="183"/>
      <c r="C381" s="183"/>
      <c r="D381" s="184"/>
    </row>
    <row r="382" spans="1:4" x14ac:dyDescent="0.3">
      <c r="A382" s="183"/>
      <c r="B382" s="183"/>
      <c r="C382" s="183"/>
      <c r="D382" s="184"/>
    </row>
    <row r="383" spans="1:4" x14ac:dyDescent="0.3">
      <c r="A383" s="183"/>
      <c r="B383" s="183"/>
      <c r="C383" s="183"/>
      <c r="D383" s="184"/>
    </row>
    <row r="384" spans="1:4" x14ac:dyDescent="0.3">
      <c r="A384" s="183"/>
      <c r="B384" s="183"/>
      <c r="C384" s="183"/>
      <c r="D384" s="184"/>
    </row>
    <row r="385" spans="1:4" x14ac:dyDescent="0.3">
      <c r="A385" s="183"/>
      <c r="B385" s="183"/>
      <c r="C385" s="183"/>
      <c r="D385" s="184"/>
    </row>
    <row r="386" spans="1:4" x14ac:dyDescent="0.3">
      <c r="A386" s="183"/>
      <c r="B386" s="183"/>
      <c r="C386" s="183"/>
      <c r="D386" s="184"/>
    </row>
    <row r="387" spans="1:4" x14ac:dyDescent="0.3">
      <c r="A387" s="183"/>
      <c r="B387" s="183"/>
      <c r="C387" s="183"/>
      <c r="D387" s="184"/>
    </row>
    <row r="388" spans="1:4" x14ac:dyDescent="0.3">
      <c r="A388" s="183"/>
      <c r="B388" s="183"/>
      <c r="C388" s="183"/>
      <c r="D388" s="184"/>
    </row>
    <row r="389" spans="1:4" x14ac:dyDescent="0.3">
      <c r="A389" s="183"/>
      <c r="B389" s="183"/>
      <c r="C389" s="183"/>
      <c r="D389" s="184"/>
    </row>
    <row r="390" spans="1:4" x14ac:dyDescent="0.3">
      <c r="A390" s="183"/>
      <c r="B390" s="183"/>
      <c r="C390" s="183"/>
      <c r="D390" s="184"/>
    </row>
    <row r="391" spans="1:4" x14ac:dyDescent="0.3">
      <c r="A391" s="183"/>
      <c r="B391" s="183"/>
      <c r="C391" s="183"/>
      <c r="D391" s="184"/>
    </row>
    <row r="392" spans="1:4" x14ac:dyDescent="0.3">
      <c r="A392" s="183"/>
      <c r="B392" s="183"/>
      <c r="C392" s="183"/>
      <c r="D392" s="184"/>
    </row>
    <row r="393" spans="1:4" x14ac:dyDescent="0.3">
      <c r="A393" s="183"/>
      <c r="B393" s="183"/>
      <c r="C393" s="183"/>
      <c r="D393" s="184"/>
    </row>
    <row r="394" spans="1:4" x14ac:dyDescent="0.3">
      <c r="A394" s="183"/>
      <c r="B394" s="183"/>
      <c r="C394" s="183"/>
      <c r="D394" s="184"/>
    </row>
    <row r="395" spans="1:4" x14ac:dyDescent="0.3">
      <c r="A395" s="183"/>
      <c r="B395" s="183"/>
      <c r="C395" s="183"/>
      <c r="D395" s="184"/>
    </row>
    <row r="396" spans="1:4" x14ac:dyDescent="0.3">
      <c r="A396" s="183"/>
      <c r="B396" s="183"/>
      <c r="C396" s="183"/>
      <c r="D396" s="184"/>
    </row>
    <row r="397" spans="1:4" x14ac:dyDescent="0.3">
      <c r="A397" s="183"/>
      <c r="B397" s="183"/>
      <c r="C397" s="183"/>
      <c r="D397" s="184"/>
    </row>
    <row r="398" spans="1:4" x14ac:dyDescent="0.3">
      <c r="A398" s="183"/>
      <c r="B398" s="183"/>
      <c r="C398" s="183"/>
      <c r="D398" s="184"/>
    </row>
    <row r="399" spans="1:4" x14ac:dyDescent="0.3">
      <c r="A399" s="183"/>
      <c r="B399" s="183"/>
      <c r="C399" s="183"/>
      <c r="D399" s="184"/>
    </row>
    <row r="400" spans="1:4" x14ac:dyDescent="0.3">
      <c r="A400" s="183"/>
      <c r="B400" s="183"/>
      <c r="C400" s="183"/>
      <c r="D400" s="184"/>
    </row>
    <row r="401" spans="1:4" x14ac:dyDescent="0.3">
      <c r="A401" s="183"/>
      <c r="B401" s="183"/>
      <c r="C401" s="183"/>
      <c r="D401" s="184"/>
    </row>
    <row r="402" spans="1:4" x14ac:dyDescent="0.3">
      <c r="A402" s="183"/>
      <c r="B402" s="183"/>
      <c r="C402" s="183"/>
      <c r="D402" s="184"/>
    </row>
    <row r="403" spans="1:4" x14ac:dyDescent="0.3">
      <c r="A403" s="183"/>
      <c r="B403" s="183"/>
      <c r="C403" s="183"/>
      <c r="D403" s="184"/>
    </row>
    <row r="404" spans="1:4" x14ac:dyDescent="0.3">
      <c r="A404" s="183"/>
      <c r="B404" s="183"/>
      <c r="C404" s="183"/>
      <c r="D404" s="184"/>
    </row>
    <row r="405" spans="1:4" x14ac:dyDescent="0.3">
      <c r="A405" s="183"/>
      <c r="B405" s="183"/>
      <c r="C405" s="183"/>
      <c r="D405" s="184"/>
    </row>
    <row r="406" spans="1:4" x14ac:dyDescent="0.3">
      <c r="A406" s="183"/>
      <c r="B406" s="183"/>
      <c r="C406" s="183"/>
      <c r="D406" s="184"/>
    </row>
    <row r="407" spans="1:4" x14ac:dyDescent="0.3">
      <c r="A407" s="183"/>
      <c r="B407" s="183"/>
      <c r="C407" s="183"/>
      <c r="D407" s="184"/>
    </row>
    <row r="408" spans="1:4" x14ac:dyDescent="0.3">
      <c r="A408" s="183"/>
      <c r="B408" s="183"/>
      <c r="C408" s="183"/>
      <c r="D408" s="184"/>
    </row>
    <row r="409" spans="1:4" x14ac:dyDescent="0.3">
      <c r="A409" s="183"/>
      <c r="B409" s="183"/>
      <c r="C409" s="183"/>
      <c r="D409" s="184"/>
    </row>
    <row r="410" spans="1:4" x14ac:dyDescent="0.3">
      <c r="A410" s="183"/>
      <c r="B410" s="183"/>
      <c r="C410" s="183"/>
      <c r="D410" s="184"/>
    </row>
    <row r="411" spans="1:4" x14ac:dyDescent="0.3">
      <c r="A411" s="183"/>
      <c r="B411" s="183"/>
      <c r="C411" s="183"/>
      <c r="D411" s="184"/>
    </row>
    <row r="412" spans="1:4" x14ac:dyDescent="0.3">
      <c r="A412" s="183"/>
      <c r="B412" s="183"/>
      <c r="C412" s="183"/>
      <c r="D412" s="184"/>
    </row>
    <row r="413" spans="1:4" x14ac:dyDescent="0.3">
      <c r="A413" s="183"/>
      <c r="B413" s="183"/>
      <c r="C413" s="183"/>
      <c r="D413" s="184"/>
    </row>
    <row r="414" spans="1:4" x14ac:dyDescent="0.3">
      <c r="A414" s="183"/>
      <c r="B414" s="183"/>
      <c r="C414" s="183"/>
      <c r="D414" s="184"/>
    </row>
    <row r="415" spans="1:4" x14ac:dyDescent="0.3">
      <c r="A415" s="183"/>
      <c r="B415" s="183"/>
      <c r="C415" s="183"/>
      <c r="D415" s="184"/>
    </row>
    <row r="416" spans="1:4" x14ac:dyDescent="0.3">
      <c r="A416" s="183"/>
      <c r="B416" s="183"/>
      <c r="C416" s="183"/>
      <c r="D416" s="184"/>
    </row>
    <row r="417" spans="1:4" x14ac:dyDescent="0.3">
      <c r="A417" s="183"/>
      <c r="B417" s="183"/>
      <c r="C417" s="183"/>
      <c r="D417" s="184"/>
    </row>
    <row r="418" spans="1:4" x14ac:dyDescent="0.3">
      <c r="A418" s="183"/>
      <c r="B418" s="183"/>
      <c r="C418" s="183"/>
      <c r="D418" s="184"/>
    </row>
    <row r="419" spans="1:4" x14ac:dyDescent="0.3">
      <c r="A419" s="183"/>
      <c r="B419" s="183"/>
      <c r="C419" s="183"/>
      <c r="D419" s="184"/>
    </row>
    <row r="420" spans="1:4" x14ac:dyDescent="0.3">
      <c r="A420" s="183"/>
      <c r="B420" s="183"/>
      <c r="C420" s="183"/>
      <c r="D420" s="184"/>
    </row>
    <row r="421" spans="1:4" x14ac:dyDescent="0.3">
      <c r="A421" s="183"/>
      <c r="B421" s="183"/>
      <c r="C421" s="183"/>
      <c r="D421" s="184"/>
    </row>
    <row r="422" spans="1:4" x14ac:dyDescent="0.3">
      <c r="A422" s="183"/>
      <c r="B422" s="183"/>
      <c r="C422" s="183"/>
      <c r="D422" s="184"/>
    </row>
    <row r="423" spans="1:4" x14ac:dyDescent="0.3">
      <c r="A423" s="183"/>
      <c r="B423" s="183"/>
      <c r="C423" s="183"/>
      <c r="D423" s="184"/>
    </row>
    <row r="424" spans="1:4" x14ac:dyDescent="0.3">
      <c r="A424" s="183"/>
      <c r="B424" s="183"/>
      <c r="C424" s="183"/>
      <c r="D424" s="184"/>
    </row>
    <row r="425" spans="1:4" x14ac:dyDescent="0.3">
      <c r="A425" s="183"/>
      <c r="B425" s="183"/>
      <c r="C425" s="183"/>
      <c r="D425" s="184"/>
    </row>
    <row r="426" spans="1:4" x14ac:dyDescent="0.3">
      <c r="A426" s="183"/>
      <c r="B426" s="183"/>
      <c r="C426" s="183"/>
      <c r="D426" s="184"/>
    </row>
    <row r="427" spans="1:4" x14ac:dyDescent="0.3">
      <c r="A427" s="183"/>
      <c r="B427" s="183"/>
      <c r="C427" s="183"/>
      <c r="D427" s="184"/>
    </row>
    <row r="428" spans="1:4" x14ac:dyDescent="0.3">
      <c r="A428" s="183"/>
      <c r="B428" s="183"/>
      <c r="C428" s="183"/>
      <c r="D428" s="184"/>
    </row>
    <row r="429" spans="1:4" x14ac:dyDescent="0.3">
      <c r="A429" s="183"/>
      <c r="B429" s="183"/>
      <c r="C429" s="183"/>
      <c r="D429" s="184"/>
    </row>
    <row r="430" spans="1:4" x14ac:dyDescent="0.3">
      <c r="A430" s="183"/>
      <c r="B430" s="183"/>
      <c r="C430" s="183"/>
      <c r="D430" s="184"/>
    </row>
    <row r="431" spans="1:4" x14ac:dyDescent="0.3">
      <c r="A431" s="183"/>
      <c r="B431" s="183"/>
      <c r="C431" s="183"/>
      <c r="D431" s="184"/>
    </row>
    <row r="432" spans="1:4" x14ac:dyDescent="0.3">
      <c r="A432" s="183"/>
      <c r="B432" s="183"/>
      <c r="C432" s="183"/>
      <c r="D432" s="184"/>
    </row>
    <row r="433" spans="1:4" x14ac:dyDescent="0.3">
      <c r="A433" s="183"/>
      <c r="B433" s="183"/>
      <c r="C433" s="183"/>
      <c r="D433" s="184"/>
    </row>
    <row r="434" spans="1:4" x14ac:dyDescent="0.3">
      <c r="A434" s="183"/>
      <c r="B434" s="183"/>
      <c r="C434" s="183"/>
      <c r="D434" s="184"/>
    </row>
    <row r="435" spans="1:4" x14ac:dyDescent="0.3">
      <c r="A435" s="183"/>
      <c r="B435" s="183"/>
      <c r="C435" s="183"/>
      <c r="D435" s="184"/>
    </row>
    <row r="436" spans="1:4" x14ac:dyDescent="0.3">
      <c r="A436" s="183"/>
      <c r="B436" s="183"/>
      <c r="C436" s="183"/>
      <c r="D436" s="184"/>
    </row>
    <row r="437" spans="1:4" x14ac:dyDescent="0.3">
      <c r="A437" s="183"/>
      <c r="B437" s="183"/>
      <c r="C437" s="183"/>
      <c r="D437" s="184"/>
    </row>
    <row r="438" spans="1:4" x14ac:dyDescent="0.3">
      <c r="A438" s="183"/>
      <c r="B438" s="183"/>
      <c r="C438" s="183"/>
      <c r="D438" s="184"/>
    </row>
    <row r="439" spans="1:4" x14ac:dyDescent="0.3">
      <c r="A439" s="183"/>
      <c r="B439" s="183"/>
      <c r="C439" s="183"/>
      <c r="D439" s="184"/>
    </row>
    <row r="440" spans="1:4" x14ac:dyDescent="0.3">
      <c r="A440" s="183"/>
      <c r="B440" s="183"/>
      <c r="C440" s="183"/>
      <c r="D440" s="184"/>
    </row>
    <row r="441" spans="1:4" x14ac:dyDescent="0.3">
      <c r="A441" s="183"/>
      <c r="B441" s="183"/>
      <c r="C441" s="183"/>
      <c r="D441" s="184"/>
    </row>
    <row r="442" spans="1:4" x14ac:dyDescent="0.3">
      <c r="A442" s="183"/>
      <c r="B442" s="183"/>
      <c r="C442" s="183"/>
      <c r="D442" s="184"/>
    </row>
    <row r="443" spans="1:4" x14ac:dyDescent="0.3">
      <c r="A443" s="183"/>
      <c r="B443" s="183"/>
      <c r="C443" s="183"/>
      <c r="D443" s="184"/>
    </row>
    <row r="444" spans="1:4" x14ac:dyDescent="0.3">
      <c r="A444" s="183"/>
      <c r="B444" s="183"/>
      <c r="C444" s="183"/>
      <c r="D444" s="184"/>
    </row>
    <row r="445" spans="1:4" x14ac:dyDescent="0.3">
      <c r="A445" s="183"/>
      <c r="B445" s="183"/>
      <c r="C445" s="183"/>
      <c r="D445" s="184"/>
    </row>
    <row r="446" spans="1:4" x14ac:dyDescent="0.3">
      <c r="A446" s="183"/>
      <c r="B446" s="183"/>
      <c r="C446" s="183"/>
      <c r="D446" s="184"/>
    </row>
    <row r="447" spans="1:4" x14ac:dyDescent="0.3">
      <c r="A447" s="183"/>
      <c r="B447" s="183"/>
      <c r="C447" s="183"/>
      <c r="D447" s="184"/>
    </row>
    <row r="448" spans="1:4" x14ac:dyDescent="0.3">
      <c r="A448" s="183"/>
      <c r="B448" s="183"/>
      <c r="C448" s="183"/>
      <c r="D448" s="184"/>
    </row>
    <row r="449" spans="1:4" x14ac:dyDescent="0.3">
      <c r="A449" s="183"/>
      <c r="B449" s="183"/>
      <c r="C449" s="183"/>
      <c r="D449" s="184"/>
    </row>
    <row r="450" spans="1:4" x14ac:dyDescent="0.3">
      <c r="A450" s="183"/>
      <c r="B450" s="183"/>
      <c r="C450" s="183"/>
      <c r="D450" s="184"/>
    </row>
    <row r="451" spans="1:4" x14ac:dyDescent="0.3">
      <c r="A451" s="183"/>
      <c r="B451" s="183"/>
      <c r="C451" s="183"/>
      <c r="D451" s="184"/>
    </row>
    <row r="452" spans="1:4" x14ac:dyDescent="0.3">
      <c r="A452" s="183"/>
      <c r="B452" s="183"/>
      <c r="C452" s="183"/>
      <c r="D452" s="184"/>
    </row>
    <row r="453" spans="1:4" x14ac:dyDescent="0.3">
      <c r="A453" s="183"/>
      <c r="B453" s="183"/>
      <c r="C453" s="183"/>
      <c r="D453" s="184"/>
    </row>
    <row r="454" spans="1:4" x14ac:dyDescent="0.3">
      <c r="A454" s="183"/>
      <c r="B454" s="183"/>
      <c r="C454" s="183"/>
      <c r="D454" s="184"/>
    </row>
    <row r="455" spans="1:4" x14ac:dyDescent="0.3">
      <c r="A455" s="183"/>
      <c r="B455" s="183"/>
      <c r="C455" s="183"/>
      <c r="D455" s="184"/>
    </row>
    <row r="456" spans="1:4" x14ac:dyDescent="0.3">
      <c r="A456" s="183"/>
      <c r="B456" s="183"/>
      <c r="C456" s="183"/>
      <c r="D456" s="184"/>
    </row>
    <row r="457" spans="1:4" x14ac:dyDescent="0.3">
      <c r="A457" s="183"/>
      <c r="B457" s="183"/>
      <c r="C457" s="183"/>
      <c r="D457" s="184"/>
    </row>
    <row r="458" spans="1:4" x14ac:dyDescent="0.3">
      <c r="A458" s="183"/>
      <c r="B458" s="183"/>
      <c r="C458" s="183"/>
      <c r="D458" s="184"/>
    </row>
    <row r="459" spans="1:4" x14ac:dyDescent="0.3">
      <c r="A459" s="183"/>
      <c r="B459" s="183"/>
      <c r="C459" s="183"/>
      <c r="D459" s="184"/>
    </row>
    <row r="460" spans="1:4" x14ac:dyDescent="0.3">
      <c r="A460" s="183"/>
      <c r="B460" s="183"/>
      <c r="C460" s="183"/>
      <c r="D460" s="184"/>
    </row>
    <row r="461" spans="1:4" x14ac:dyDescent="0.3">
      <c r="A461" s="183"/>
      <c r="B461" s="183"/>
      <c r="C461" s="183"/>
      <c r="D461" s="184"/>
    </row>
    <row r="462" spans="1:4" x14ac:dyDescent="0.3">
      <c r="A462" s="183"/>
      <c r="B462" s="183"/>
      <c r="C462" s="183"/>
      <c r="D462" s="184"/>
    </row>
    <row r="463" spans="1:4" x14ac:dyDescent="0.3">
      <c r="A463" s="183"/>
      <c r="B463" s="183"/>
      <c r="C463" s="183"/>
      <c r="D463" s="184"/>
    </row>
    <row r="464" spans="1:4" x14ac:dyDescent="0.3">
      <c r="A464" s="183"/>
      <c r="B464" s="183"/>
      <c r="C464" s="183"/>
      <c r="D464" s="184"/>
    </row>
    <row r="465" spans="1:4" x14ac:dyDescent="0.3">
      <c r="A465" s="183"/>
      <c r="B465" s="183"/>
      <c r="C465" s="183"/>
      <c r="D465" s="184"/>
    </row>
    <row r="466" spans="1:4" x14ac:dyDescent="0.3">
      <c r="A466" s="183"/>
      <c r="B466" s="183"/>
      <c r="C466" s="183"/>
      <c r="D466" s="184"/>
    </row>
    <row r="467" spans="1:4" x14ac:dyDescent="0.3">
      <c r="A467" s="183"/>
      <c r="B467" s="183"/>
      <c r="C467" s="183"/>
      <c r="D467" s="184"/>
    </row>
    <row r="468" spans="1:4" x14ac:dyDescent="0.3">
      <c r="A468" s="183"/>
      <c r="B468" s="183"/>
      <c r="C468" s="183"/>
      <c r="D468" s="184"/>
    </row>
    <row r="469" spans="1:4" x14ac:dyDescent="0.3">
      <c r="A469" s="183"/>
      <c r="B469" s="183"/>
      <c r="C469" s="183"/>
      <c r="D469" s="184"/>
    </row>
    <row r="470" spans="1:4" x14ac:dyDescent="0.3">
      <c r="A470" s="183"/>
      <c r="B470" s="183"/>
      <c r="C470" s="183"/>
      <c r="D470" s="184"/>
    </row>
    <row r="471" spans="1:4" x14ac:dyDescent="0.3">
      <c r="A471" s="183"/>
      <c r="B471" s="183"/>
      <c r="C471" s="183"/>
      <c r="D471" s="184"/>
    </row>
    <row r="472" spans="1:4" x14ac:dyDescent="0.3">
      <c r="A472" s="183"/>
      <c r="B472" s="183"/>
      <c r="C472" s="183"/>
      <c r="D472" s="184"/>
    </row>
    <row r="473" spans="1:4" x14ac:dyDescent="0.3">
      <c r="A473" s="183"/>
      <c r="B473" s="183"/>
      <c r="C473" s="183"/>
      <c r="D473" s="184"/>
    </row>
    <row r="474" spans="1:4" x14ac:dyDescent="0.3">
      <c r="A474" s="183"/>
      <c r="B474" s="183"/>
      <c r="C474" s="183"/>
      <c r="D474" s="184"/>
    </row>
    <row r="475" spans="1:4" x14ac:dyDescent="0.3">
      <c r="A475" s="183"/>
      <c r="B475" s="183"/>
      <c r="C475" s="183"/>
      <c r="D475" s="184"/>
    </row>
    <row r="476" spans="1:4" x14ac:dyDescent="0.3">
      <c r="A476" s="183"/>
      <c r="B476" s="183"/>
      <c r="C476" s="183"/>
      <c r="D476" s="184"/>
    </row>
    <row r="477" spans="1:4" x14ac:dyDescent="0.3">
      <c r="A477" s="183"/>
      <c r="B477" s="183"/>
      <c r="C477" s="183"/>
      <c r="D477" s="184"/>
    </row>
    <row r="478" spans="1:4" x14ac:dyDescent="0.3">
      <c r="A478" s="183"/>
      <c r="B478" s="183"/>
      <c r="C478" s="183"/>
      <c r="D478" s="184"/>
    </row>
    <row r="479" spans="1:4" x14ac:dyDescent="0.3">
      <c r="A479" s="183"/>
      <c r="B479" s="183"/>
      <c r="C479" s="183"/>
      <c r="D479" s="184"/>
    </row>
    <row r="480" spans="1:4" x14ac:dyDescent="0.3">
      <c r="A480" s="183"/>
      <c r="B480" s="183"/>
      <c r="C480" s="183"/>
      <c r="D480" s="184"/>
    </row>
    <row r="481" spans="1:4" x14ac:dyDescent="0.3">
      <c r="A481" s="183"/>
      <c r="B481" s="183"/>
      <c r="C481" s="183"/>
      <c r="D481" s="184"/>
    </row>
    <row r="482" spans="1:4" x14ac:dyDescent="0.3">
      <c r="A482" s="183"/>
      <c r="B482" s="183"/>
      <c r="C482" s="183"/>
      <c r="D482" s="184"/>
    </row>
    <row r="483" spans="1:4" x14ac:dyDescent="0.3">
      <c r="A483" s="183"/>
      <c r="B483" s="183"/>
      <c r="C483" s="183"/>
      <c r="D483" s="184"/>
    </row>
    <row r="484" spans="1:4" x14ac:dyDescent="0.3">
      <c r="A484" s="183"/>
      <c r="B484" s="183"/>
      <c r="C484" s="183"/>
      <c r="D484" s="184"/>
    </row>
    <row r="485" spans="1:4" x14ac:dyDescent="0.3">
      <c r="A485" s="183"/>
      <c r="B485" s="183"/>
      <c r="C485" s="183"/>
      <c r="D485" s="184"/>
    </row>
    <row r="486" spans="1:4" x14ac:dyDescent="0.3">
      <c r="A486" s="183"/>
      <c r="B486" s="183"/>
      <c r="C486" s="183"/>
      <c r="D486" s="184"/>
    </row>
    <row r="487" spans="1:4" x14ac:dyDescent="0.3">
      <c r="A487" s="183"/>
      <c r="B487" s="183"/>
      <c r="C487" s="183"/>
      <c r="D487" s="184"/>
    </row>
    <row r="488" spans="1:4" x14ac:dyDescent="0.3">
      <c r="A488" s="183"/>
      <c r="B488" s="183"/>
      <c r="C488" s="183"/>
      <c r="D488" s="184"/>
    </row>
    <row r="489" spans="1:4" x14ac:dyDescent="0.3">
      <c r="A489" s="183"/>
      <c r="B489" s="183"/>
      <c r="C489" s="183"/>
      <c r="D489" s="184"/>
    </row>
    <row r="490" spans="1:4" x14ac:dyDescent="0.3">
      <c r="A490" s="183"/>
      <c r="B490" s="183"/>
      <c r="C490" s="183"/>
      <c r="D490" s="184"/>
    </row>
    <row r="491" spans="1:4" x14ac:dyDescent="0.3">
      <c r="A491" s="183"/>
      <c r="B491" s="183"/>
      <c r="C491" s="183"/>
      <c r="D491" s="184"/>
    </row>
    <row r="492" spans="1:4" x14ac:dyDescent="0.3">
      <c r="A492" s="183"/>
      <c r="B492" s="183"/>
      <c r="C492" s="183"/>
      <c r="D492" s="184"/>
    </row>
    <row r="493" spans="1:4" x14ac:dyDescent="0.3">
      <c r="A493" s="183"/>
      <c r="B493" s="183"/>
      <c r="C493" s="183"/>
      <c r="D493" s="184"/>
    </row>
    <row r="494" spans="1:4" x14ac:dyDescent="0.3">
      <c r="A494" s="183"/>
      <c r="B494" s="183"/>
      <c r="C494" s="183"/>
      <c r="D494" s="184"/>
    </row>
    <row r="495" spans="1:4" x14ac:dyDescent="0.3">
      <c r="A495" s="183"/>
      <c r="B495" s="183"/>
      <c r="C495" s="183"/>
      <c r="D495" s="184"/>
    </row>
    <row r="496" spans="1:4" x14ac:dyDescent="0.3">
      <c r="A496" s="183"/>
      <c r="B496" s="183"/>
      <c r="C496" s="183"/>
      <c r="D496" s="184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31" activePane="bottomLeft" state="frozen"/>
      <selection activeCell="F21" sqref="F21:G34"/>
      <selection pane="bottomLeft" activeCell="D65" sqref="D65"/>
    </sheetView>
  </sheetViews>
  <sheetFormatPr defaultColWidth="9.44140625" defaultRowHeight="14.4" x14ac:dyDescent="0.3"/>
  <cols>
    <col min="1" max="3" width="11.21875" style="27" bestFit="1" customWidth="1"/>
    <col min="4" max="4" width="28.5546875" style="27" bestFit="1" customWidth="1"/>
    <col min="5" max="5" width="33.44140625" style="27" bestFit="1" customWidth="1"/>
    <col min="6" max="6" width="27.5546875" style="27" bestFit="1" customWidth="1"/>
    <col min="7" max="16384" width="9.44140625" style="27"/>
  </cols>
  <sheetData>
    <row r="1" spans="1:6" s="29" customFormat="1" x14ac:dyDescent="0.3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">
      <c r="A56" s="115">
        <v>44433</v>
      </c>
      <c r="B56" s="115">
        <f t="shared" ref="B56:B65" si="8">A56-17</f>
        <v>44416</v>
      </c>
      <c r="C56" s="115">
        <f t="shared" ref="C56:C65" si="9">A56-4</f>
        <v>44429</v>
      </c>
      <c r="D56" s="27">
        <v>35</v>
      </c>
      <c r="E56" s="130"/>
      <c r="F56" s="109">
        <v>75</v>
      </c>
    </row>
    <row r="57" spans="1:6" x14ac:dyDescent="0.3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">
      <c r="E66" s="130"/>
    </row>
    <row r="67" spans="1:6" x14ac:dyDescent="0.3">
      <c r="E67" s="130"/>
    </row>
    <row r="68" spans="1:6" x14ac:dyDescent="0.3">
      <c r="E68" s="130"/>
    </row>
    <row r="69" spans="1:6" x14ac:dyDescent="0.3">
      <c r="E69" s="130"/>
    </row>
    <row r="70" spans="1:6" x14ac:dyDescent="0.3">
      <c r="E70" s="130"/>
    </row>
    <row r="71" spans="1:6" x14ac:dyDescent="0.3">
      <c r="E71" s="130"/>
    </row>
    <row r="72" spans="1:6" x14ac:dyDescent="0.3">
      <c r="E72" s="130"/>
    </row>
    <row r="73" spans="1:6" x14ac:dyDescent="0.3">
      <c r="E73" s="130"/>
    </row>
    <row r="74" spans="1:6" x14ac:dyDescent="0.3">
      <c r="E74" s="130"/>
    </row>
    <row r="75" spans="1:6" x14ac:dyDescent="0.3">
      <c r="E75" s="130"/>
    </row>
    <row r="76" spans="1:6" x14ac:dyDescent="0.3">
      <c r="E76" s="130"/>
    </row>
    <row r="77" spans="1:6" x14ac:dyDescent="0.3">
      <c r="E77" s="130"/>
    </row>
    <row r="78" spans="1:6" x14ac:dyDescent="0.3">
      <c r="E78" s="130"/>
    </row>
    <row r="79" spans="1:6" x14ac:dyDescent="0.3">
      <c r="E79" s="130"/>
    </row>
    <row r="80" spans="1:6" x14ac:dyDescent="0.3">
      <c r="E80" s="130"/>
    </row>
    <row r="81" spans="5:5" x14ac:dyDescent="0.3">
      <c r="E81" s="130"/>
    </row>
    <row r="82" spans="5:5" x14ac:dyDescent="0.3">
      <c r="E82" s="130"/>
    </row>
    <row r="83" spans="5:5" x14ac:dyDescent="0.3">
      <c r="E83" s="130"/>
    </row>
    <row r="84" spans="5:5" x14ac:dyDescent="0.3">
      <c r="E84" s="130"/>
    </row>
    <row r="85" spans="5:5" x14ac:dyDescent="0.3">
      <c r="E85" s="130"/>
    </row>
    <row r="86" spans="5:5" x14ac:dyDescent="0.3">
      <c r="E86" s="130"/>
    </row>
    <row r="87" spans="5:5" x14ac:dyDescent="0.3">
      <c r="E87" s="130"/>
    </row>
    <row r="88" spans="5:5" x14ac:dyDescent="0.3">
      <c r="E88" s="130"/>
    </row>
    <row r="89" spans="5:5" x14ac:dyDescent="0.3">
      <c r="E89" s="130"/>
    </row>
    <row r="90" spans="5:5" x14ac:dyDescent="0.3">
      <c r="E90" s="130"/>
    </row>
    <row r="91" spans="5:5" x14ac:dyDescent="0.3">
      <c r="E91" s="130"/>
    </row>
    <row r="92" spans="5:5" x14ac:dyDescent="0.3">
      <c r="E92" s="130"/>
    </row>
    <row r="93" spans="5:5" x14ac:dyDescent="0.3">
      <c r="E93" s="130"/>
    </row>
    <row r="94" spans="5:5" x14ac:dyDescent="0.3">
      <c r="E94" s="130"/>
    </row>
    <row r="95" spans="5:5" x14ac:dyDescent="0.3">
      <c r="E95" s="130"/>
    </row>
    <row r="96" spans="5:5" x14ac:dyDescent="0.3">
      <c r="E96" s="130"/>
    </row>
    <row r="97" spans="5:5" x14ac:dyDescent="0.3">
      <c r="E97" s="130"/>
    </row>
    <row r="98" spans="5:5" x14ac:dyDescent="0.3">
      <c r="E98" s="130"/>
    </row>
    <row r="99" spans="5:5" x14ac:dyDescent="0.3">
      <c r="E99" s="130"/>
    </row>
    <row r="100" spans="5:5" x14ac:dyDescent="0.3">
      <c r="E100" s="130"/>
    </row>
    <row r="101" spans="5:5" x14ac:dyDescent="0.3">
      <c r="E101" s="130"/>
    </row>
    <row r="102" spans="5:5" x14ac:dyDescent="0.3">
      <c r="E102" s="130"/>
    </row>
    <row r="103" spans="5:5" x14ac:dyDescent="0.3">
      <c r="E103" s="130"/>
    </row>
    <row r="104" spans="5:5" x14ac:dyDescent="0.3">
      <c r="E104" s="130"/>
    </row>
    <row r="105" spans="5:5" x14ac:dyDescent="0.3">
      <c r="E105" s="130"/>
    </row>
    <row r="106" spans="5:5" x14ac:dyDescent="0.3">
      <c r="E106" s="130"/>
    </row>
    <row r="107" spans="5:5" x14ac:dyDescent="0.3">
      <c r="E107" s="130"/>
    </row>
    <row r="108" spans="5:5" x14ac:dyDescent="0.3">
      <c r="E108" s="130"/>
    </row>
    <row r="109" spans="5:5" x14ac:dyDescent="0.3">
      <c r="E109" s="130"/>
    </row>
    <row r="110" spans="5:5" x14ac:dyDescent="0.3">
      <c r="E110" s="130"/>
    </row>
    <row r="111" spans="5:5" x14ac:dyDescent="0.3">
      <c r="E111" s="130"/>
    </row>
    <row r="112" spans="5:5" x14ac:dyDescent="0.3">
      <c r="E112" s="130"/>
    </row>
    <row r="113" spans="5:5" x14ac:dyDescent="0.3">
      <c r="E113" s="130"/>
    </row>
    <row r="114" spans="5:5" x14ac:dyDescent="0.3">
      <c r="E114" s="130"/>
    </row>
    <row r="115" spans="5:5" x14ac:dyDescent="0.3">
      <c r="E115" s="130"/>
    </row>
    <row r="116" spans="5:5" x14ac:dyDescent="0.3">
      <c r="E116" s="130"/>
    </row>
    <row r="117" spans="5:5" x14ac:dyDescent="0.3">
      <c r="E117" s="130"/>
    </row>
    <row r="118" spans="5:5" x14ac:dyDescent="0.3">
      <c r="E118" s="130"/>
    </row>
    <row r="119" spans="5:5" x14ac:dyDescent="0.3">
      <c r="E119" s="130"/>
    </row>
    <row r="120" spans="5:5" x14ac:dyDescent="0.3">
      <c r="E120" s="130"/>
    </row>
    <row r="121" spans="5:5" x14ac:dyDescent="0.3">
      <c r="E121" s="130"/>
    </row>
    <row r="122" spans="5:5" x14ac:dyDescent="0.3">
      <c r="E122" s="130"/>
    </row>
    <row r="123" spans="5:5" x14ac:dyDescent="0.3">
      <c r="E123" s="130"/>
    </row>
    <row r="124" spans="5:5" x14ac:dyDescent="0.3">
      <c r="E124" s="130"/>
    </row>
    <row r="125" spans="5:5" x14ac:dyDescent="0.3">
      <c r="E125" s="130"/>
    </row>
    <row r="126" spans="5:5" x14ac:dyDescent="0.3">
      <c r="E126" s="130"/>
    </row>
    <row r="127" spans="5:5" x14ac:dyDescent="0.3">
      <c r="E127" s="130"/>
    </row>
    <row r="128" spans="5:5" x14ac:dyDescent="0.3">
      <c r="E128" s="130"/>
    </row>
    <row r="129" spans="5:5" x14ac:dyDescent="0.3">
      <c r="E129" s="130"/>
    </row>
    <row r="130" spans="5:5" x14ac:dyDescent="0.3">
      <c r="E130" s="130"/>
    </row>
    <row r="131" spans="5:5" x14ac:dyDescent="0.3">
      <c r="E131" s="130"/>
    </row>
    <row r="132" spans="5:5" x14ac:dyDescent="0.3">
      <c r="E132" s="130"/>
    </row>
    <row r="133" spans="5:5" x14ac:dyDescent="0.3">
      <c r="E133" s="130"/>
    </row>
    <row r="134" spans="5:5" x14ac:dyDescent="0.3">
      <c r="E134" s="130"/>
    </row>
    <row r="135" spans="5:5" x14ac:dyDescent="0.3">
      <c r="E135" s="130"/>
    </row>
    <row r="136" spans="5:5" x14ac:dyDescent="0.3">
      <c r="E136" s="130"/>
    </row>
    <row r="137" spans="5:5" x14ac:dyDescent="0.3">
      <c r="E137" s="130"/>
    </row>
    <row r="138" spans="5:5" x14ac:dyDescent="0.3">
      <c r="E138" s="130"/>
    </row>
    <row r="139" spans="5:5" x14ac:dyDescent="0.3">
      <c r="E139" s="130"/>
    </row>
    <row r="140" spans="5:5" x14ac:dyDescent="0.3">
      <c r="E140" s="130"/>
    </row>
    <row r="141" spans="5:5" x14ac:dyDescent="0.3">
      <c r="E141" s="130"/>
    </row>
    <row r="142" spans="5:5" x14ac:dyDescent="0.3">
      <c r="E142" s="130"/>
    </row>
    <row r="143" spans="5:5" x14ac:dyDescent="0.3">
      <c r="E143" s="130"/>
    </row>
    <row r="144" spans="5:5" x14ac:dyDescent="0.3">
      <c r="E144" s="130"/>
    </row>
    <row r="145" spans="5:5" x14ac:dyDescent="0.3">
      <c r="E145" s="130"/>
    </row>
    <row r="146" spans="5:5" x14ac:dyDescent="0.3">
      <c r="E146" s="130"/>
    </row>
    <row r="147" spans="5:5" x14ac:dyDescent="0.3">
      <c r="E147" s="130"/>
    </row>
    <row r="148" spans="5:5" x14ac:dyDescent="0.3">
      <c r="E148" s="130"/>
    </row>
    <row r="149" spans="5:5" x14ac:dyDescent="0.3">
      <c r="E149" s="130"/>
    </row>
    <row r="150" spans="5:5" x14ac:dyDescent="0.3">
      <c r="E150" s="130"/>
    </row>
    <row r="151" spans="5:5" x14ac:dyDescent="0.3">
      <c r="E151" s="130"/>
    </row>
    <row r="152" spans="5:5" x14ac:dyDescent="0.3">
      <c r="E152" s="130"/>
    </row>
    <row r="153" spans="5:5" x14ac:dyDescent="0.3">
      <c r="E153" s="130"/>
    </row>
    <row r="154" spans="5:5" x14ac:dyDescent="0.3">
      <c r="E154" s="130"/>
    </row>
    <row r="155" spans="5:5" x14ac:dyDescent="0.3">
      <c r="E155" s="130"/>
    </row>
    <row r="156" spans="5:5" x14ac:dyDescent="0.3">
      <c r="E156" s="130"/>
    </row>
    <row r="157" spans="5:5" x14ac:dyDescent="0.3">
      <c r="E157" s="130"/>
    </row>
    <row r="158" spans="5:5" x14ac:dyDescent="0.3">
      <c r="E158" s="130"/>
    </row>
    <row r="159" spans="5:5" x14ac:dyDescent="0.3">
      <c r="E159" s="130"/>
    </row>
    <row r="160" spans="5:5" x14ac:dyDescent="0.3">
      <c r="E160" s="130"/>
    </row>
    <row r="161" spans="5:5" x14ac:dyDescent="0.3">
      <c r="E161" s="130"/>
    </row>
    <row r="162" spans="5:5" x14ac:dyDescent="0.3">
      <c r="E162" s="130"/>
    </row>
    <row r="163" spans="5:5" x14ac:dyDescent="0.3">
      <c r="E163" s="130"/>
    </row>
    <row r="164" spans="5:5" x14ac:dyDescent="0.3">
      <c r="E164" s="130"/>
    </row>
    <row r="165" spans="5:5" x14ac:dyDescent="0.3">
      <c r="E165" s="130"/>
    </row>
    <row r="166" spans="5:5" x14ac:dyDescent="0.3">
      <c r="E166" s="130"/>
    </row>
    <row r="167" spans="5:5" x14ac:dyDescent="0.3">
      <c r="E167" s="130"/>
    </row>
    <row r="168" spans="5:5" x14ac:dyDescent="0.3">
      <c r="E168" s="130"/>
    </row>
    <row r="169" spans="5:5" x14ac:dyDescent="0.3">
      <c r="E169" s="130"/>
    </row>
    <row r="170" spans="5:5" x14ac:dyDescent="0.3">
      <c r="E170" s="130"/>
    </row>
    <row r="171" spans="5:5" x14ac:dyDescent="0.3">
      <c r="E171" s="130"/>
    </row>
    <row r="172" spans="5:5" x14ac:dyDescent="0.3">
      <c r="E172" s="130"/>
    </row>
    <row r="173" spans="5:5" x14ac:dyDescent="0.3">
      <c r="E173" s="130"/>
    </row>
    <row r="174" spans="5:5" x14ac:dyDescent="0.3">
      <c r="E174" s="130"/>
    </row>
    <row r="175" spans="5:5" x14ac:dyDescent="0.3">
      <c r="E175" s="130"/>
    </row>
    <row r="176" spans="5:5" x14ac:dyDescent="0.3">
      <c r="E176" s="130"/>
    </row>
    <row r="177" spans="5:5" x14ac:dyDescent="0.3">
      <c r="E177" s="130"/>
    </row>
    <row r="178" spans="5:5" x14ac:dyDescent="0.3">
      <c r="E178" s="130"/>
    </row>
    <row r="179" spans="5:5" x14ac:dyDescent="0.3">
      <c r="E179" s="130"/>
    </row>
    <row r="180" spans="5:5" x14ac:dyDescent="0.3">
      <c r="E180" s="130"/>
    </row>
    <row r="181" spans="5:5" x14ac:dyDescent="0.3">
      <c r="E181" s="130"/>
    </row>
    <row r="182" spans="5:5" x14ac:dyDescent="0.3">
      <c r="E182" s="130"/>
    </row>
    <row r="183" spans="5:5" x14ac:dyDescent="0.3">
      <c r="E183" s="130"/>
    </row>
    <row r="184" spans="5:5" x14ac:dyDescent="0.3">
      <c r="E184" s="130"/>
    </row>
    <row r="185" spans="5:5" x14ac:dyDescent="0.3">
      <c r="E185" s="130"/>
    </row>
    <row r="186" spans="5:5" x14ac:dyDescent="0.3">
      <c r="E186" s="130"/>
    </row>
    <row r="187" spans="5:5" x14ac:dyDescent="0.3">
      <c r="E187" s="130"/>
    </row>
    <row r="188" spans="5:5" x14ac:dyDescent="0.3">
      <c r="E188" s="130"/>
    </row>
    <row r="189" spans="5:5" x14ac:dyDescent="0.3">
      <c r="E189" s="130"/>
    </row>
    <row r="190" spans="5:5" x14ac:dyDescent="0.3">
      <c r="E190" s="130"/>
    </row>
    <row r="191" spans="5:5" x14ac:dyDescent="0.3">
      <c r="E191" s="130"/>
    </row>
    <row r="192" spans="5:5" x14ac:dyDescent="0.3">
      <c r="E192" s="130"/>
    </row>
    <row r="193" spans="5:5" x14ac:dyDescent="0.3">
      <c r="E193" s="130"/>
    </row>
    <row r="194" spans="5:5" x14ac:dyDescent="0.3">
      <c r="E194" s="130"/>
    </row>
    <row r="195" spans="5:5" x14ac:dyDescent="0.3">
      <c r="E195" s="130"/>
    </row>
    <row r="196" spans="5:5" x14ac:dyDescent="0.3">
      <c r="E196" s="130"/>
    </row>
    <row r="197" spans="5:5" x14ac:dyDescent="0.3">
      <c r="E197" s="130"/>
    </row>
    <row r="198" spans="5:5" x14ac:dyDescent="0.3">
      <c r="E198" s="130"/>
    </row>
    <row r="199" spans="5:5" x14ac:dyDescent="0.3">
      <c r="E199" s="130"/>
    </row>
    <row r="200" spans="5:5" x14ac:dyDescent="0.3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 x14ac:dyDescent="0.3">
      <c r="A2" s="170" t="s">
        <v>72</v>
      </c>
      <c r="B2" s="170" t="s">
        <v>36</v>
      </c>
      <c r="C2" s="170" t="s">
        <v>65</v>
      </c>
      <c r="D2" s="170" t="s">
        <v>1126</v>
      </c>
      <c r="E2" s="170" t="s">
        <v>66</v>
      </c>
      <c r="F2" s="115">
        <v>44492</v>
      </c>
      <c r="G2" s="115">
        <v>44479</v>
      </c>
      <c r="H2" s="12"/>
      <c r="I2" s="12"/>
      <c r="J2" s="11"/>
      <c r="K2" s="11"/>
      <c r="L2" s="11"/>
    </row>
    <row r="3" spans="1:12" s="5" customFormat="1" x14ac:dyDescent="0.3">
      <c r="A3" s="170" t="s">
        <v>10</v>
      </c>
      <c r="B3" s="170" t="s">
        <v>36</v>
      </c>
      <c r="C3" s="170" t="s">
        <v>62</v>
      </c>
      <c r="D3" s="170" t="s">
        <v>1127</v>
      </c>
      <c r="E3" s="170" t="s">
        <v>64</v>
      </c>
      <c r="F3" s="115">
        <v>44492</v>
      </c>
      <c r="G3" s="115">
        <v>43931</v>
      </c>
      <c r="H3" s="12"/>
      <c r="I3" s="12"/>
      <c r="J3" s="11"/>
      <c r="K3" s="11"/>
      <c r="L3" s="11"/>
    </row>
    <row r="4" spans="1:12" x14ac:dyDescent="0.3">
      <c r="A4" s="170" t="s">
        <v>71</v>
      </c>
      <c r="B4" s="170" t="s">
        <v>36</v>
      </c>
      <c r="C4" s="170" t="s">
        <v>62</v>
      </c>
      <c r="D4" s="170" t="s">
        <v>1128</v>
      </c>
      <c r="E4" s="170" t="s">
        <v>63</v>
      </c>
      <c r="F4" s="115">
        <v>44492</v>
      </c>
      <c r="G4" s="115">
        <v>43931</v>
      </c>
      <c r="H4" s="12"/>
      <c r="I4" s="12"/>
      <c r="J4" s="10"/>
      <c r="K4" s="10"/>
      <c r="L4" s="10"/>
    </row>
    <row r="5" spans="1:12" x14ac:dyDescent="0.3">
      <c r="A5" s="170" t="s">
        <v>74</v>
      </c>
      <c r="B5" s="170" t="s">
        <v>36</v>
      </c>
      <c r="C5" s="170" t="s">
        <v>62</v>
      </c>
      <c r="D5" s="170" t="s">
        <v>1129</v>
      </c>
      <c r="E5" s="170" t="s">
        <v>63</v>
      </c>
      <c r="F5" s="115">
        <v>44492</v>
      </c>
      <c r="G5" s="115">
        <v>43931</v>
      </c>
      <c r="H5" s="12"/>
      <c r="I5" s="12"/>
      <c r="J5" s="10"/>
      <c r="K5" s="10"/>
      <c r="L5" s="10"/>
    </row>
    <row r="6" spans="1:12" x14ac:dyDescent="0.3">
      <c r="A6" s="170" t="s">
        <v>10</v>
      </c>
      <c r="B6" s="170" t="s">
        <v>36</v>
      </c>
      <c r="C6" s="170" t="s">
        <v>65</v>
      </c>
      <c r="D6" s="170" t="s">
        <v>1130</v>
      </c>
      <c r="E6" s="170" t="s">
        <v>66</v>
      </c>
      <c r="F6" s="115">
        <v>44492</v>
      </c>
      <c r="G6" s="115">
        <v>44479</v>
      </c>
      <c r="H6" s="12"/>
      <c r="I6" s="12"/>
      <c r="J6" s="10"/>
      <c r="K6" s="10"/>
      <c r="L6" s="10"/>
    </row>
    <row r="7" spans="1:12" x14ac:dyDescent="0.3">
      <c r="A7" s="170" t="s">
        <v>71</v>
      </c>
      <c r="B7" s="170" t="s">
        <v>36</v>
      </c>
      <c r="C7" s="170" t="s">
        <v>65</v>
      </c>
      <c r="D7" s="170" t="s">
        <v>1131</v>
      </c>
      <c r="E7" s="170" t="s">
        <v>67</v>
      </c>
      <c r="F7" s="115">
        <v>44492</v>
      </c>
      <c r="G7" s="115">
        <v>44479</v>
      </c>
      <c r="H7" s="12"/>
      <c r="I7" s="12"/>
      <c r="J7" s="10"/>
      <c r="K7" s="10"/>
      <c r="L7" s="10"/>
    </row>
    <row r="8" spans="1:12" x14ac:dyDescent="0.3">
      <c r="A8" s="170" t="s">
        <v>70</v>
      </c>
      <c r="B8" s="170" t="s">
        <v>36</v>
      </c>
      <c r="C8" s="170" t="s">
        <v>62</v>
      </c>
      <c r="D8" s="170" t="s">
        <v>1132</v>
      </c>
      <c r="E8" s="170" t="s">
        <v>64</v>
      </c>
      <c r="F8" s="115">
        <v>44492</v>
      </c>
      <c r="G8" s="115">
        <v>43931</v>
      </c>
      <c r="H8" s="12"/>
      <c r="I8" s="12"/>
      <c r="J8" s="10"/>
      <c r="K8" s="10"/>
      <c r="L8" s="10"/>
    </row>
    <row r="9" spans="1:12" x14ac:dyDescent="0.3">
      <c r="A9" s="170" t="s">
        <v>69</v>
      </c>
      <c r="B9" s="170" t="s">
        <v>36</v>
      </c>
      <c r="C9" s="170" t="s">
        <v>62</v>
      </c>
      <c r="D9" s="170" t="s">
        <v>1133</v>
      </c>
      <c r="E9" s="170" t="s">
        <v>63</v>
      </c>
      <c r="F9" s="115">
        <v>44492</v>
      </c>
      <c r="G9" s="115">
        <v>43931</v>
      </c>
      <c r="H9" s="12"/>
      <c r="I9" s="12"/>
      <c r="J9" s="10"/>
      <c r="K9" s="10"/>
      <c r="L9" s="10"/>
    </row>
    <row r="10" spans="1:12" x14ac:dyDescent="0.3">
      <c r="A10" s="170" t="s">
        <v>76</v>
      </c>
      <c r="B10" s="170" t="s">
        <v>36</v>
      </c>
      <c r="C10" s="170" t="s">
        <v>65</v>
      </c>
      <c r="D10" s="170" t="s">
        <v>1134</v>
      </c>
      <c r="E10" s="170" t="s">
        <v>67</v>
      </c>
      <c r="F10" s="115">
        <v>44492</v>
      </c>
      <c r="G10" s="115">
        <v>44479</v>
      </c>
      <c r="H10" s="12"/>
      <c r="I10" s="12"/>
      <c r="J10" s="10"/>
      <c r="K10" s="10"/>
      <c r="L10" s="10"/>
    </row>
    <row r="11" spans="1:12" x14ac:dyDescent="0.3">
      <c r="A11" s="170" t="s">
        <v>71</v>
      </c>
      <c r="B11" s="170" t="s">
        <v>36</v>
      </c>
      <c r="C11" s="170" t="s">
        <v>65</v>
      </c>
      <c r="D11" s="170" t="s">
        <v>1135</v>
      </c>
      <c r="E11" s="170" t="s">
        <v>66</v>
      </c>
      <c r="F11" s="115">
        <v>44492</v>
      </c>
      <c r="G11" s="115">
        <v>44479</v>
      </c>
      <c r="H11" s="12"/>
      <c r="I11" s="12"/>
      <c r="J11" s="10"/>
      <c r="K11" s="10"/>
      <c r="L11" s="10"/>
    </row>
    <row r="12" spans="1:12" x14ac:dyDescent="0.3">
      <c r="A12" s="170" t="s">
        <v>72</v>
      </c>
      <c r="B12" s="170" t="s">
        <v>36</v>
      </c>
      <c r="C12" s="170" t="s">
        <v>65</v>
      </c>
      <c r="D12" s="170" t="s">
        <v>1136</v>
      </c>
      <c r="E12" s="170" t="s">
        <v>67</v>
      </c>
      <c r="F12" s="115">
        <v>44492</v>
      </c>
      <c r="G12" s="115">
        <v>44479</v>
      </c>
      <c r="H12" s="12"/>
      <c r="I12" s="12"/>
      <c r="J12" s="10"/>
      <c r="K12" s="10"/>
      <c r="L12" s="10"/>
    </row>
    <row r="13" spans="1:12" x14ac:dyDescent="0.3">
      <c r="A13" s="170" t="s">
        <v>69</v>
      </c>
      <c r="B13" s="170" t="s">
        <v>36</v>
      </c>
      <c r="C13" s="170" t="s">
        <v>62</v>
      </c>
      <c r="D13" s="170" t="s">
        <v>1137</v>
      </c>
      <c r="E13" s="170" t="s">
        <v>64</v>
      </c>
      <c r="F13" s="115">
        <v>44492</v>
      </c>
      <c r="G13" s="115">
        <v>43931</v>
      </c>
      <c r="H13" s="12"/>
      <c r="I13" s="12"/>
      <c r="J13" s="10"/>
      <c r="K13" s="10"/>
      <c r="L13" s="10"/>
    </row>
    <row r="14" spans="1:12" x14ac:dyDescent="0.3">
      <c r="A14" s="170" t="s">
        <v>10</v>
      </c>
      <c r="B14" s="170" t="s">
        <v>36</v>
      </c>
      <c r="C14" s="170" t="s">
        <v>62</v>
      </c>
      <c r="D14" s="170" t="s">
        <v>1138</v>
      </c>
      <c r="E14" s="170" t="s">
        <v>63</v>
      </c>
      <c r="F14" s="115">
        <v>44492</v>
      </c>
      <c r="G14" s="115">
        <v>43931</v>
      </c>
      <c r="H14" s="12"/>
      <c r="I14" s="12"/>
      <c r="J14" s="10"/>
      <c r="K14" s="10"/>
      <c r="L14" s="10"/>
    </row>
    <row r="15" spans="1:12" x14ac:dyDescent="0.3">
      <c r="A15" s="170" t="s">
        <v>73</v>
      </c>
      <c r="B15" s="170" t="s">
        <v>36</v>
      </c>
      <c r="C15" s="170" t="s">
        <v>62</v>
      </c>
      <c r="D15" s="170" t="s">
        <v>1139</v>
      </c>
      <c r="E15" s="170" t="s">
        <v>64</v>
      </c>
      <c r="F15" s="115">
        <v>44492</v>
      </c>
      <c r="G15" s="115">
        <v>43931</v>
      </c>
      <c r="H15" s="12"/>
      <c r="I15" s="12"/>
      <c r="J15" s="10"/>
      <c r="K15" s="10"/>
      <c r="L15" s="10"/>
    </row>
    <row r="16" spans="1:12" x14ac:dyDescent="0.3">
      <c r="A16" s="170" t="s">
        <v>68</v>
      </c>
      <c r="B16" s="170" t="s">
        <v>36</v>
      </c>
      <c r="C16" s="170" t="s">
        <v>65</v>
      </c>
      <c r="D16" s="170" t="s">
        <v>1140</v>
      </c>
      <c r="E16" s="170" t="s">
        <v>67</v>
      </c>
      <c r="F16" s="115">
        <v>44492</v>
      </c>
      <c r="G16" s="115">
        <v>44479</v>
      </c>
      <c r="H16" s="12"/>
      <c r="I16" s="12"/>
      <c r="J16" s="10"/>
      <c r="K16" s="10"/>
      <c r="L16" s="10"/>
    </row>
    <row r="17" spans="1:12" x14ac:dyDescent="0.3">
      <c r="A17" s="170" t="s">
        <v>71</v>
      </c>
      <c r="B17" s="170" t="s">
        <v>36</v>
      </c>
      <c r="C17" s="170" t="s">
        <v>62</v>
      </c>
      <c r="D17" s="170" t="s">
        <v>1141</v>
      </c>
      <c r="E17" s="170" t="s">
        <v>64</v>
      </c>
      <c r="F17" s="115">
        <v>44492</v>
      </c>
      <c r="G17" s="115">
        <v>43931</v>
      </c>
      <c r="H17" s="12"/>
      <c r="I17" s="12"/>
      <c r="J17" s="10"/>
      <c r="K17" s="10"/>
      <c r="L17" s="10"/>
    </row>
    <row r="18" spans="1:12" x14ac:dyDescent="0.3">
      <c r="A18" s="170" t="s">
        <v>72</v>
      </c>
      <c r="B18" s="170" t="s">
        <v>36</v>
      </c>
      <c r="C18" s="170" t="s">
        <v>62</v>
      </c>
      <c r="D18" s="170" t="s">
        <v>1142</v>
      </c>
      <c r="E18" s="170" t="s">
        <v>63</v>
      </c>
      <c r="F18" s="115">
        <v>44492</v>
      </c>
      <c r="G18" s="115">
        <v>43931</v>
      </c>
      <c r="H18" s="12"/>
      <c r="I18" s="12"/>
      <c r="J18" s="10"/>
      <c r="K18" s="10"/>
      <c r="L18" s="10"/>
    </row>
    <row r="19" spans="1:12" x14ac:dyDescent="0.3">
      <c r="A19" s="170" t="s">
        <v>70</v>
      </c>
      <c r="B19" s="170" t="s">
        <v>36</v>
      </c>
      <c r="C19" s="170" t="s">
        <v>65</v>
      </c>
      <c r="D19" s="170" t="s">
        <v>1143</v>
      </c>
      <c r="E19" s="170" t="s">
        <v>66</v>
      </c>
      <c r="F19" s="115">
        <v>44492</v>
      </c>
      <c r="G19" s="115">
        <v>44479</v>
      </c>
      <c r="H19" s="12"/>
      <c r="I19" s="12"/>
      <c r="J19" s="10"/>
      <c r="K19" s="10"/>
      <c r="L19" s="10"/>
    </row>
    <row r="20" spans="1:12" x14ac:dyDescent="0.3">
      <c r="A20" s="170" t="s">
        <v>69</v>
      </c>
      <c r="B20" s="170" t="s">
        <v>36</v>
      </c>
      <c r="C20" s="170" t="s">
        <v>65</v>
      </c>
      <c r="D20" s="170" t="s">
        <v>1144</v>
      </c>
      <c r="E20" s="170" t="s">
        <v>67</v>
      </c>
      <c r="F20" s="115">
        <v>44492</v>
      </c>
      <c r="G20" s="115">
        <v>44479</v>
      </c>
      <c r="H20" s="10"/>
      <c r="I20" s="10"/>
      <c r="J20" s="10"/>
      <c r="K20" s="10"/>
      <c r="L20" s="10"/>
    </row>
    <row r="21" spans="1:12" x14ac:dyDescent="0.3">
      <c r="A21" s="170" t="s">
        <v>68</v>
      </c>
      <c r="B21" s="170" t="s">
        <v>36</v>
      </c>
      <c r="C21" s="170" t="s">
        <v>62</v>
      </c>
      <c r="D21" s="170" t="s">
        <v>1145</v>
      </c>
      <c r="E21" s="170" t="s">
        <v>64</v>
      </c>
      <c r="F21" s="115">
        <v>44492</v>
      </c>
      <c r="G21" s="115">
        <v>43931</v>
      </c>
      <c r="H21" s="10"/>
      <c r="I21" s="10"/>
      <c r="J21" s="10"/>
      <c r="K21" s="10"/>
      <c r="L21" s="10"/>
    </row>
    <row r="22" spans="1:12" x14ac:dyDescent="0.3">
      <c r="A22" s="170" t="s">
        <v>51</v>
      </c>
      <c r="B22" s="170" t="s">
        <v>36</v>
      </c>
      <c r="C22" s="170" t="s">
        <v>62</v>
      </c>
      <c r="D22" s="170" t="s">
        <v>1146</v>
      </c>
      <c r="E22" s="170" t="s">
        <v>63</v>
      </c>
      <c r="F22" s="115">
        <v>44492</v>
      </c>
      <c r="G22" s="115">
        <v>43931</v>
      </c>
      <c r="H22" s="10"/>
      <c r="I22" s="10"/>
      <c r="J22" s="10"/>
      <c r="K22" s="10"/>
      <c r="L22" s="10"/>
    </row>
    <row r="23" spans="1:12" x14ac:dyDescent="0.3">
      <c r="A23" s="170" t="s">
        <v>75</v>
      </c>
      <c r="B23" s="170" t="s">
        <v>36</v>
      </c>
      <c r="C23" s="170" t="s">
        <v>65</v>
      </c>
      <c r="D23" s="170" t="s">
        <v>1147</v>
      </c>
      <c r="E23" s="170" t="s">
        <v>66</v>
      </c>
      <c r="F23" s="115">
        <v>44492</v>
      </c>
      <c r="G23" s="115">
        <v>44479</v>
      </c>
      <c r="H23" s="10"/>
      <c r="I23" s="10"/>
      <c r="J23" s="10"/>
      <c r="K23" s="10"/>
      <c r="L23" s="10"/>
    </row>
    <row r="24" spans="1:12" x14ac:dyDescent="0.3">
      <c r="A24" s="170" t="s">
        <v>69</v>
      </c>
      <c r="B24" s="170" t="s">
        <v>36</v>
      </c>
      <c r="C24" s="170" t="s">
        <v>65</v>
      </c>
      <c r="D24" s="170" t="s">
        <v>1148</v>
      </c>
      <c r="E24" s="170" t="s">
        <v>66</v>
      </c>
      <c r="F24" s="115">
        <v>44492</v>
      </c>
      <c r="G24" s="115">
        <v>44479</v>
      </c>
      <c r="H24" s="10"/>
      <c r="I24" s="10"/>
      <c r="J24" s="10"/>
      <c r="K24" s="10"/>
      <c r="L24" s="10"/>
    </row>
    <row r="25" spans="1:12" x14ac:dyDescent="0.3">
      <c r="A25" s="170" t="s">
        <v>10</v>
      </c>
      <c r="B25" s="170" t="s">
        <v>36</v>
      </c>
      <c r="C25" s="170" t="s">
        <v>65</v>
      </c>
      <c r="D25" s="170" t="s">
        <v>1149</v>
      </c>
      <c r="E25" s="170" t="s">
        <v>67</v>
      </c>
      <c r="F25" s="115">
        <v>44492</v>
      </c>
      <c r="G25" s="115">
        <v>44479</v>
      </c>
    </row>
    <row r="26" spans="1:12" x14ac:dyDescent="0.3">
      <c r="A26" s="170" t="s">
        <v>51</v>
      </c>
      <c r="B26" s="170" t="s">
        <v>36</v>
      </c>
      <c r="C26" s="170" t="s">
        <v>62</v>
      </c>
      <c r="D26" s="170" t="s">
        <v>1150</v>
      </c>
      <c r="E26" s="170" t="s">
        <v>64</v>
      </c>
      <c r="F26" s="115">
        <v>44492</v>
      </c>
      <c r="G26" s="115">
        <v>43931</v>
      </c>
    </row>
    <row r="27" spans="1:12" x14ac:dyDescent="0.3">
      <c r="A27" s="170" t="s">
        <v>70</v>
      </c>
      <c r="B27" s="170" t="s">
        <v>36</v>
      </c>
      <c r="C27" s="170" t="s">
        <v>62</v>
      </c>
      <c r="D27" s="170" t="s">
        <v>1151</v>
      </c>
      <c r="E27" s="170" t="s">
        <v>63</v>
      </c>
      <c r="F27" s="115">
        <v>44492</v>
      </c>
      <c r="G27" s="115">
        <v>43931</v>
      </c>
    </row>
    <row r="28" spans="1:12" x14ac:dyDescent="0.3">
      <c r="A28" s="170" t="s">
        <v>51</v>
      </c>
      <c r="B28" s="170" t="s">
        <v>36</v>
      </c>
      <c r="C28" s="170" t="s">
        <v>65</v>
      </c>
      <c r="D28" s="170" t="s">
        <v>1125</v>
      </c>
      <c r="E28" s="170" t="s">
        <v>66</v>
      </c>
      <c r="F28" s="115">
        <v>44492</v>
      </c>
      <c r="G28" s="115">
        <v>44479</v>
      </c>
    </row>
    <row r="29" spans="1:12" x14ac:dyDescent="0.3">
      <c r="A29" s="170" t="s">
        <v>70</v>
      </c>
      <c r="B29" s="170" t="s">
        <v>36</v>
      </c>
      <c r="C29" s="170" t="s">
        <v>65</v>
      </c>
      <c r="D29" s="170" t="s">
        <v>1152</v>
      </c>
      <c r="E29" s="170" t="s">
        <v>67</v>
      </c>
      <c r="F29" s="115">
        <v>44492</v>
      </c>
      <c r="G29" s="115">
        <v>44479</v>
      </c>
    </row>
    <row r="30" spans="1:12" x14ac:dyDescent="0.3">
      <c r="A30" s="170" t="s">
        <v>68</v>
      </c>
      <c r="B30" s="170" t="s">
        <v>36</v>
      </c>
      <c r="C30" s="170" t="s">
        <v>62</v>
      </c>
      <c r="D30" s="170" t="s">
        <v>1153</v>
      </c>
      <c r="E30" s="170" t="s">
        <v>63</v>
      </c>
      <c r="F30" s="115">
        <v>44492</v>
      </c>
      <c r="G30" s="115">
        <v>43931</v>
      </c>
    </row>
    <row r="31" spans="1:12" x14ac:dyDescent="0.3">
      <c r="A31" s="170" t="s">
        <v>68</v>
      </c>
      <c r="B31" s="170" t="s">
        <v>36</v>
      </c>
      <c r="C31" s="170" t="s">
        <v>65</v>
      </c>
      <c r="D31" s="170" t="s">
        <v>1154</v>
      </c>
      <c r="E31" s="170" t="s">
        <v>66</v>
      </c>
      <c r="F31" s="115">
        <v>44492</v>
      </c>
      <c r="G31" s="115">
        <v>44479</v>
      </c>
    </row>
    <row r="32" spans="1:12" x14ac:dyDescent="0.3">
      <c r="A32" s="170" t="s">
        <v>51</v>
      </c>
      <c r="B32" s="170" t="s">
        <v>36</v>
      </c>
      <c r="C32" s="170" t="s">
        <v>65</v>
      </c>
      <c r="D32" s="170" t="s">
        <v>1155</v>
      </c>
      <c r="E32" s="170" t="s">
        <v>67</v>
      </c>
      <c r="F32" s="115">
        <v>44492</v>
      </c>
      <c r="G32" s="115">
        <v>44479</v>
      </c>
    </row>
    <row r="33" spans="1:7" x14ac:dyDescent="0.3">
      <c r="A33" s="170" t="s">
        <v>72</v>
      </c>
      <c r="B33" s="170" t="s">
        <v>36</v>
      </c>
      <c r="C33" s="170" t="s">
        <v>62</v>
      </c>
      <c r="D33" s="170" t="s">
        <v>1156</v>
      </c>
      <c r="E33" s="170" t="s">
        <v>64</v>
      </c>
      <c r="F33" s="115">
        <v>44492</v>
      </c>
      <c r="G33" s="11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43"/>
  <sheetViews>
    <sheetView zoomScaleNormal="100" workbookViewId="0">
      <pane ySplit="1" topLeftCell="A31" activePane="bottomLeft" state="frozen"/>
      <selection pane="bottomLeft" activeCell="A44" sqref="A44"/>
    </sheetView>
  </sheetViews>
  <sheetFormatPr defaultRowHeight="14.4" x14ac:dyDescent="0.3"/>
  <cols>
    <col min="1" max="1" width="10.44140625" style="27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9" t="s">
        <v>938</v>
      </c>
      <c r="B1" s="1" t="s">
        <v>27</v>
      </c>
      <c r="C1" s="1" t="s">
        <v>52</v>
      </c>
    </row>
    <row r="2" spans="1:3" x14ac:dyDescent="0.3">
      <c r="A2" s="28">
        <f t="shared" ref="A2:A9" si="0">B2-2</f>
        <v>44206</v>
      </c>
      <c r="B2" s="2">
        <v>44208</v>
      </c>
      <c r="C2" s="78">
        <v>3956</v>
      </c>
    </row>
    <row r="3" spans="1:3" x14ac:dyDescent="0.3">
      <c r="A3" s="28">
        <f t="shared" si="0"/>
        <v>44213</v>
      </c>
      <c r="B3" s="28">
        <v>44215</v>
      </c>
      <c r="C3" s="78">
        <v>3992</v>
      </c>
    </row>
    <row r="4" spans="1:3" x14ac:dyDescent="0.3">
      <c r="A4" s="28">
        <f t="shared" si="0"/>
        <v>44220</v>
      </c>
      <c r="B4" s="28">
        <v>44222</v>
      </c>
      <c r="C4" s="78">
        <v>3942</v>
      </c>
    </row>
    <row r="5" spans="1:3" x14ac:dyDescent="0.3">
      <c r="A5" s="28">
        <f t="shared" si="0"/>
        <v>44227</v>
      </c>
      <c r="B5" s="28">
        <v>44229</v>
      </c>
      <c r="C5" s="78">
        <v>3583</v>
      </c>
    </row>
    <row r="6" spans="1:3" x14ac:dyDescent="0.3">
      <c r="A6" s="28">
        <f t="shared" si="0"/>
        <v>44234</v>
      </c>
      <c r="B6" s="28">
        <v>44236</v>
      </c>
      <c r="C6" s="78">
        <v>3503</v>
      </c>
    </row>
    <row r="7" spans="1:3" x14ac:dyDescent="0.3">
      <c r="A7" s="28">
        <f t="shared" si="0"/>
        <v>44240</v>
      </c>
      <c r="B7" s="28">
        <v>44242</v>
      </c>
      <c r="C7" s="78">
        <v>3491</v>
      </c>
    </row>
    <row r="8" spans="1:3" x14ac:dyDescent="0.3">
      <c r="A8" s="28">
        <f t="shared" si="0"/>
        <v>44247</v>
      </c>
      <c r="B8" s="28">
        <v>44249</v>
      </c>
      <c r="C8" s="78">
        <v>3481</v>
      </c>
    </row>
    <row r="9" spans="1:3" x14ac:dyDescent="0.3">
      <c r="A9" s="28">
        <f t="shared" si="0"/>
        <v>44257</v>
      </c>
      <c r="B9" s="28">
        <v>44259</v>
      </c>
      <c r="C9" s="78">
        <v>3175</v>
      </c>
    </row>
    <row r="10" spans="1:3" x14ac:dyDescent="0.3">
      <c r="A10" s="28">
        <f>B10-2</f>
        <v>44264</v>
      </c>
      <c r="B10" s="28">
        <v>44266</v>
      </c>
      <c r="C10" s="78">
        <v>3168</v>
      </c>
    </row>
    <row r="11" spans="1:3" x14ac:dyDescent="0.3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">
      <c r="A12" s="115">
        <f t="shared" si="1"/>
        <v>44278</v>
      </c>
      <c r="B12" s="76">
        <v>44280</v>
      </c>
      <c r="C12" s="78">
        <v>3127</v>
      </c>
    </row>
    <row r="13" spans="1:3" x14ac:dyDescent="0.3">
      <c r="A13" s="115">
        <f t="shared" si="1"/>
        <v>44285</v>
      </c>
      <c r="B13" s="83">
        <v>44287</v>
      </c>
      <c r="C13" s="109">
        <v>3127</v>
      </c>
    </row>
    <row r="14" spans="1:3" x14ac:dyDescent="0.3">
      <c r="A14" s="115">
        <f t="shared" ref="A14:A43" si="2">B14-2</f>
        <v>44292</v>
      </c>
      <c r="B14" s="115">
        <v>44294</v>
      </c>
      <c r="C14" s="109">
        <v>1123</v>
      </c>
    </row>
    <row r="15" spans="1:3" x14ac:dyDescent="0.3">
      <c r="A15" s="115">
        <f t="shared" si="2"/>
        <v>44299</v>
      </c>
      <c r="B15" s="115">
        <v>44301</v>
      </c>
      <c r="C15">
        <v>1105</v>
      </c>
    </row>
    <row r="16" spans="1:3" x14ac:dyDescent="0.3">
      <c r="A16" s="115">
        <f t="shared" si="2"/>
        <v>44306</v>
      </c>
      <c r="B16" s="115">
        <v>44308</v>
      </c>
      <c r="C16" s="109">
        <v>1105</v>
      </c>
    </row>
    <row r="17" spans="1:3" x14ac:dyDescent="0.3">
      <c r="A17" s="115">
        <f t="shared" si="2"/>
        <v>44313</v>
      </c>
      <c r="B17" s="115">
        <v>44315</v>
      </c>
      <c r="C17" s="109">
        <v>1105</v>
      </c>
    </row>
    <row r="18" spans="1:3" x14ac:dyDescent="0.3">
      <c r="A18" s="115">
        <f t="shared" si="2"/>
        <v>44320</v>
      </c>
      <c r="B18" s="115">
        <v>44322</v>
      </c>
      <c r="C18" s="109">
        <v>1004</v>
      </c>
    </row>
    <row r="19" spans="1:3" x14ac:dyDescent="0.3">
      <c r="A19" s="115">
        <f t="shared" si="2"/>
        <v>44327</v>
      </c>
      <c r="B19" s="115">
        <v>44329</v>
      </c>
      <c r="C19" s="109">
        <v>988</v>
      </c>
    </row>
    <row r="20" spans="1:3" x14ac:dyDescent="0.3">
      <c r="A20" s="115">
        <f t="shared" si="2"/>
        <v>44334</v>
      </c>
      <c r="B20" s="115">
        <v>44336</v>
      </c>
      <c r="C20" s="109">
        <v>988</v>
      </c>
    </row>
    <row r="21" spans="1:3" x14ac:dyDescent="0.3">
      <c r="A21" s="115">
        <f t="shared" si="2"/>
        <v>44341</v>
      </c>
      <c r="B21" s="115">
        <v>44343</v>
      </c>
      <c r="C21" s="109">
        <v>951</v>
      </c>
    </row>
    <row r="22" spans="1:3" x14ac:dyDescent="0.3">
      <c r="A22" s="115">
        <f t="shared" si="2"/>
        <v>44348</v>
      </c>
      <c r="B22" s="115">
        <v>44350</v>
      </c>
      <c r="C22">
        <v>951</v>
      </c>
    </row>
    <row r="23" spans="1:3" x14ac:dyDescent="0.3">
      <c r="A23" s="115">
        <f t="shared" si="2"/>
        <v>44355</v>
      </c>
      <c r="B23" s="115">
        <v>44357</v>
      </c>
      <c r="C23">
        <v>812</v>
      </c>
    </row>
    <row r="24" spans="1:3" x14ac:dyDescent="0.3">
      <c r="A24" s="115">
        <f t="shared" si="2"/>
        <v>44362</v>
      </c>
      <c r="B24" s="115">
        <v>44364</v>
      </c>
      <c r="C24">
        <v>799</v>
      </c>
    </row>
    <row r="25" spans="1:3" x14ac:dyDescent="0.3">
      <c r="A25" s="115">
        <f t="shared" si="2"/>
        <v>44369</v>
      </c>
      <c r="B25" s="115">
        <v>44371</v>
      </c>
      <c r="C25" s="170">
        <v>785</v>
      </c>
    </row>
    <row r="26" spans="1:3" x14ac:dyDescent="0.3">
      <c r="A26" s="115">
        <f t="shared" si="2"/>
        <v>44376</v>
      </c>
      <c r="B26" s="115">
        <v>44378</v>
      </c>
      <c r="C26">
        <v>426</v>
      </c>
    </row>
    <row r="27" spans="1:3" x14ac:dyDescent="0.3">
      <c r="A27" s="115">
        <f t="shared" si="2"/>
        <v>44383</v>
      </c>
      <c r="B27" s="115">
        <v>44385</v>
      </c>
      <c r="C27">
        <v>410</v>
      </c>
    </row>
    <row r="28" spans="1:3" x14ac:dyDescent="0.3">
      <c r="A28" s="115">
        <f t="shared" si="2"/>
        <v>44390</v>
      </c>
      <c r="B28" s="115">
        <v>44392</v>
      </c>
      <c r="C28">
        <v>410</v>
      </c>
    </row>
    <row r="29" spans="1:3" x14ac:dyDescent="0.3">
      <c r="A29" s="115">
        <f t="shared" si="2"/>
        <v>44397</v>
      </c>
      <c r="B29" s="115">
        <v>44399</v>
      </c>
      <c r="C29">
        <v>410</v>
      </c>
    </row>
    <row r="30" spans="1:3" x14ac:dyDescent="0.3">
      <c r="A30" s="115">
        <f t="shared" si="2"/>
        <v>44404</v>
      </c>
      <c r="B30" s="115">
        <v>44406</v>
      </c>
      <c r="C30">
        <v>194</v>
      </c>
    </row>
    <row r="31" spans="1:3" x14ac:dyDescent="0.3">
      <c r="A31" s="115">
        <f t="shared" si="2"/>
        <v>44411</v>
      </c>
      <c r="B31" s="115">
        <v>44413</v>
      </c>
      <c r="C31">
        <v>183</v>
      </c>
    </row>
    <row r="32" spans="1:3" x14ac:dyDescent="0.3">
      <c r="A32" s="115">
        <f t="shared" si="2"/>
        <v>44418</v>
      </c>
      <c r="B32" s="115">
        <v>44420</v>
      </c>
      <c r="C32">
        <v>180</v>
      </c>
    </row>
    <row r="33" spans="1:3" x14ac:dyDescent="0.3">
      <c r="A33" s="115">
        <f t="shared" si="2"/>
        <v>44425</v>
      </c>
      <c r="B33" s="115">
        <v>44427</v>
      </c>
      <c r="C33">
        <v>175</v>
      </c>
    </row>
    <row r="34" spans="1:3" x14ac:dyDescent="0.3">
      <c r="A34" s="115">
        <f t="shared" si="2"/>
        <v>44432</v>
      </c>
      <c r="B34" s="115">
        <v>44434</v>
      </c>
      <c r="C34">
        <v>175</v>
      </c>
    </row>
    <row r="35" spans="1:3" x14ac:dyDescent="0.3">
      <c r="A35" s="115">
        <f t="shared" si="2"/>
        <v>44439</v>
      </c>
      <c r="B35" s="115">
        <v>44441</v>
      </c>
      <c r="C35">
        <v>515</v>
      </c>
    </row>
    <row r="36" spans="1:3" x14ac:dyDescent="0.3">
      <c r="A36" s="115">
        <f t="shared" si="2"/>
        <v>44446</v>
      </c>
      <c r="B36" s="115">
        <v>44448</v>
      </c>
      <c r="C36">
        <v>619</v>
      </c>
    </row>
    <row r="37" spans="1:3" x14ac:dyDescent="0.3">
      <c r="A37" s="115">
        <f t="shared" si="2"/>
        <v>44453</v>
      </c>
      <c r="B37" s="115">
        <v>44455</v>
      </c>
      <c r="C37">
        <v>649</v>
      </c>
    </row>
    <row r="38" spans="1:3" x14ac:dyDescent="0.3">
      <c r="A38" s="115">
        <f t="shared" si="2"/>
        <v>44460</v>
      </c>
      <c r="B38" s="115">
        <v>44462</v>
      </c>
      <c r="C38">
        <v>610</v>
      </c>
    </row>
    <row r="39" spans="1:3" x14ac:dyDescent="0.3">
      <c r="A39" s="115">
        <f t="shared" si="2"/>
        <v>44467</v>
      </c>
      <c r="B39" s="115">
        <v>44469</v>
      </c>
      <c r="C39">
        <v>596</v>
      </c>
    </row>
    <row r="40" spans="1:3" x14ac:dyDescent="0.3">
      <c r="A40" s="115">
        <f t="shared" si="2"/>
        <v>44474</v>
      </c>
      <c r="B40" s="115">
        <v>44476</v>
      </c>
      <c r="C40">
        <v>587</v>
      </c>
    </row>
    <row r="41" spans="1:3" x14ac:dyDescent="0.3">
      <c r="A41" s="115">
        <f t="shared" si="2"/>
        <v>44481</v>
      </c>
      <c r="B41" s="115">
        <v>44483</v>
      </c>
      <c r="C41">
        <v>576</v>
      </c>
    </row>
    <row r="42" spans="1:3" x14ac:dyDescent="0.3">
      <c r="A42" s="115">
        <f t="shared" si="2"/>
        <v>44488</v>
      </c>
      <c r="B42" s="115">
        <v>44490</v>
      </c>
      <c r="C42">
        <v>576</v>
      </c>
    </row>
    <row r="43" spans="1:3" x14ac:dyDescent="0.3">
      <c r="A43" s="115">
        <f t="shared" si="2"/>
        <v>44495</v>
      </c>
      <c r="B43" s="115">
        <v>44497</v>
      </c>
      <c r="C43">
        <v>576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8" activePane="bottomLeft" state="frozen"/>
      <selection pane="bottomLeft" activeCell="F519" sqref="F519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14" t="s">
        <v>943</v>
      </c>
      <c r="B1" s="114" t="s">
        <v>944</v>
      </c>
      <c r="C1" s="114" t="s">
        <v>105</v>
      </c>
      <c r="E1" s="29"/>
    </row>
    <row r="2" spans="1:5" x14ac:dyDescent="0.3">
      <c r="A2" s="119">
        <v>43852</v>
      </c>
      <c r="B2" s="114">
        <v>0</v>
      </c>
      <c r="C2" s="114">
        <v>0</v>
      </c>
    </row>
    <row r="3" spans="1:5" x14ac:dyDescent="0.3">
      <c r="A3" s="119">
        <v>43853</v>
      </c>
      <c r="B3" s="114">
        <v>0</v>
      </c>
      <c r="C3" s="114">
        <v>0</v>
      </c>
    </row>
    <row r="4" spans="1:5" x14ac:dyDescent="0.3">
      <c r="A4" s="119">
        <v>43854</v>
      </c>
      <c r="B4" s="114">
        <v>0</v>
      </c>
      <c r="C4" s="114">
        <v>0</v>
      </c>
    </row>
    <row r="5" spans="1:5" x14ac:dyDescent="0.3">
      <c r="A5" s="119">
        <v>43855</v>
      </c>
      <c r="B5" s="114">
        <v>0</v>
      </c>
      <c r="C5" s="114">
        <v>0</v>
      </c>
    </row>
    <row r="6" spans="1:5" x14ac:dyDescent="0.3">
      <c r="A6" s="119">
        <v>43856</v>
      </c>
      <c r="B6" s="114">
        <v>0</v>
      </c>
      <c r="C6" s="114">
        <v>0</v>
      </c>
    </row>
    <row r="7" spans="1:5" x14ac:dyDescent="0.3">
      <c r="A7" s="119">
        <v>43857</v>
      </c>
      <c r="B7" s="114">
        <v>0</v>
      </c>
      <c r="C7" s="114">
        <v>0</v>
      </c>
    </row>
    <row r="8" spans="1:5" x14ac:dyDescent="0.3">
      <c r="A8" s="119">
        <v>43858</v>
      </c>
      <c r="B8" s="114">
        <v>0</v>
      </c>
      <c r="C8" s="114">
        <v>0</v>
      </c>
    </row>
    <row r="9" spans="1:5" x14ac:dyDescent="0.3">
      <c r="A9" s="119">
        <v>43859</v>
      </c>
      <c r="B9" s="114">
        <v>0</v>
      </c>
      <c r="C9" s="114">
        <v>0</v>
      </c>
    </row>
    <row r="10" spans="1:5" x14ac:dyDescent="0.3">
      <c r="A10" s="119">
        <v>43860</v>
      </c>
      <c r="B10" s="114">
        <v>0</v>
      </c>
      <c r="C10" s="114">
        <v>0</v>
      </c>
    </row>
    <row r="11" spans="1:5" x14ac:dyDescent="0.3">
      <c r="A11" s="119">
        <v>43861</v>
      </c>
      <c r="B11" s="114">
        <v>0</v>
      </c>
      <c r="C11" s="114">
        <v>0</v>
      </c>
    </row>
    <row r="12" spans="1:5" x14ac:dyDescent="0.3">
      <c r="A12" s="119">
        <v>43862</v>
      </c>
      <c r="B12" s="114">
        <v>0</v>
      </c>
      <c r="C12" s="114">
        <v>0</v>
      </c>
    </row>
    <row r="13" spans="1:5" x14ac:dyDescent="0.3">
      <c r="A13" s="119">
        <v>43863</v>
      </c>
      <c r="B13" s="114">
        <v>0</v>
      </c>
      <c r="C13" s="114">
        <v>0</v>
      </c>
    </row>
    <row r="14" spans="1:5" x14ac:dyDescent="0.3">
      <c r="A14" s="119">
        <v>43864</v>
      </c>
      <c r="B14" s="114">
        <v>0</v>
      </c>
      <c r="C14" s="114">
        <v>0</v>
      </c>
    </row>
    <row r="15" spans="1:5" x14ac:dyDescent="0.3">
      <c r="A15" s="119">
        <v>43865</v>
      </c>
      <c r="B15" s="114">
        <v>0</v>
      </c>
      <c r="C15" s="114">
        <v>0</v>
      </c>
    </row>
    <row r="16" spans="1:5" x14ac:dyDescent="0.3">
      <c r="A16" s="119">
        <v>43866</v>
      </c>
      <c r="B16" s="114">
        <v>0</v>
      </c>
      <c r="C16" s="114">
        <v>0</v>
      </c>
    </row>
    <row r="17" spans="1:3" x14ac:dyDescent="0.3">
      <c r="A17" s="119">
        <v>43867</v>
      </c>
      <c r="B17" s="114">
        <v>0</v>
      </c>
      <c r="C17" s="114">
        <v>0</v>
      </c>
    </row>
    <row r="18" spans="1:3" x14ac:dyDescent="0.3">
      <c r="A18" s="119">
        <v>43868</v>
      </c>
      <c r="B18" s="114">
        <v>0</v>
      </c>
      <c r="C18" s="114">
        <v>0</v>
      </c>
    </row>
    <row r="19" spans="1:3" x14ac:dyDescent="0.3">
      <c r="A19" s="119">
        <v>43869</v>
      </c>
      <c r="B19" s="114">
        <v>0</v>
      </c>
      <c r="C19" s="114">
        <v>0</v>
      </c>
    </row>
    <row r="20" spans="1:3" x14ac:dyDescent="0.3">
      <c r="A20" s="119">
        <v>43870</v>
      </c>
      <c r="B20" s="114">
        <v>0</v>
      </c>
      <c r="C20" s="114">
        <v>0</v>
      </c>
    </row>
    <row r="21" spans="1:3" x14ac:dyDescent="0.3">
      <c r="A21" s="119">
        <v>43871</v>
      </c>
      <c r="B21" s="114">
        <v>0</v>
      </c>
      <c r="C21" s="114">
        <v>0</v>
      </c>
    </row>
    <row r="22" spans="1:3" x14ac:dyDescent="0.3">
      <c r="A22" s="119">
        <v>43872</v>
      </c>
      <c r="B22" s="114">
        <v>0</v>
      </c>
      <c r="C22" s="114">
        <v>0</v>
      </c>
    </row>
    <row r="23" spans="1:3" x14ac:dyDescent="0.3">
      <c r="A23" s="119">
        <v>43873</v>
      </c>
      <c r="B23" s="114">
        <v>0</v>
      </c>
      <c r="C23" s="114">
        <v>0</v>
      </c>
    </row>
    <row r="24" spans="1:3" x14ac:dyDescent="0.3">
      <c r="A24" s="119">
        <v>43874</v>
      </c>
      <c r="B24" s="114">
        <v>0</v>
      </c>
      <c r="C24" s="114">
        <v>0</v>
      </c>
    </row>
    <row r="25" spans="1:3" x14ac:dyDescent="0.3">
      <c r="A25" s="119">
        <v>43875</v>
      </c>
      <c r="B25" s="114">
        <v>0</v>
      </c>
      <c r="C25" s="114">
        <v>0</v>
      </c>
    </row>
    <row r="26" spans="1:3" x14ac:dyDescent="0.3">
      <c r="A26" s="119">
        <v>43876</v>
      </c>
      <c r="B26" s="114">
        <v>0</v>
      </c>
      <c r="C26" s="114">
        <v>0</v>
      </c>
    </row>
    <row r="27" spans="1:3" x14ac:dyDescent="0.3">
      <c r="A27" s="119">
        <v>43877</v>
      </c>
      <c r="B27" s="114">
        <v>0</v>
      </c>
      <c r="C27" s="114">
        <v>0</v>
      </c>
    </row>
    <row r="28" spans="1:3" x14ac:dyDescent="0.3">
      <c r="A28" s="119">
        <v>43878</v>
      </c>
      <c r="B28" s="114">
        <v>0</v>
      </c>
      <c r="C28" s="114">
        <v>0</v>
      </c>
    </row>
    <row r="29" spans="1:3" x14ac:dyDescent="0.3">
      <c r="A29" s="119">
        <v>43879</v>
      </c>
      <c r="B29" s="114">
        <v>0</v>
      </c>
      <c r="C29" s="114">
        <v>0</v>
      </c>
    </row>
    <row r="30" spans="1:3" x14ac:dyDescent="0.3">
      <c r="A30" s="119">
        <v>43880</v>
      </c>
      <c r="B30" s="114">
        <v>0</v>
      </c>
      <c r="C30" s="114">
        <v>0</v>
      </c>
    </row>
    <row r="31" spans="1:3" x14ac:dyDescent="0.3">
      <c r="A31" s="119">
        <v>43881</v>
      </c>
      <c r="B31" s="114">
        <v>0</v>
      </c>
      <c r="C31" s="114">
        <v>0</v>
      </c>
    </row>
    <row r="32" spans="1:3" x14ac:dyDescent="0.3">
      <c r="A32" s="119">
        <v>43882</v>
      </c>
      <c r="B32" s="114">
        <v>0</v>
      </c>
      <c r="C32" s="114">
        <v>0</v>
      </c>
    </row>
    <row r="33" spans="1:3" x14ac:dyDescent="0.3">
      <c r="A33" s="119">
        <v>43883</v>
      </c>
      <c r="B33" s="114">
        <v>0</v>
      </c>
      <c r="C33" s="114">
        <v>0</v>
      </c>
    </row>
    <row r="34" spans="1:3" x14ac:dyDescent="0.3">
      <c r="A34" s="119">
        <v>43884</v>
      </c>
      <c r="B34" s="114">
        <v>0</v>
      </c>
      <c r="C34" s="114">
        <v>0</v>
      </c>
    </row>
    <row r="35" spans="1:3" x14ac:dyDescent="0.3">
      <c r="A35" s="119">
        <v>43885</v>
      </c>
      <c r="B35" s="114">
        <v>0</v>
      </c>
      <c r="C35" s="114">
        <v>0</v>
      </c>
    </row>
    <row r="36" spans="1:3" x14ac:dyDescent="0.3">
      <c r="A36" s="119">
        <v>43886</v>
      </c>
      <c r="B36" s="114">
        <v>0</v>
      </c>
      <c r="C36" s="114">
        <v>0</v>
      </c>
    </row>
    <row r="37" spans="1:3" x14ac:dyDescent="0.3">
      <c r="A37" s="119">
        <v>43887</v>
      </c>
      <c r="B37" s="114">
        <v>0</v>
      </c>
      <c r="C37" s="114">
        <v>0</v>
      </c>
    </row>
    <row r="38" spans="1:3" x14ac:dyDescent="0.3">
      <c r="A38" s="119">
        <v>43888</v>
      </c>
      <c r="B38" s="114">
        <v>0</v>
      </c>
      <c r="C38" s="114">
        <v>0</v>
      </c>
    </row>
    <row r="39" spans="1:3" x14ac:dyDescent="0.3">
      <c r="A39" s="119">
        <v>43889</v>
      </c>
      <c r="B39" s="114">
        <v>0</v>
      </c>
      <c r="C39" s="114">
        <v>0</v>
      </c>
    </row>
    <row r="40" spans="1:3" x14ac:dyDescent="0.3">
      <c r="A40" s="119">
        <v>43890</v>
      </c>
      <c r="B40" s="114">
        <v>0</v>
      </c>
      <c r="C40" s="114">
        <v>0</v>
      </c>
    </row>
    <row r="41" spans="1:3" x14ac:dyDescent="0.3">
      <c r="A41" s="119">
        <v>43891</v>
      </c>
      <c r="B41" s="114">
        <v>0</v>
      </c>
      <c r="C41" s="114">
        <v>0</v>
      </c>
    </row>
    <row r="42" spans="1:3" x14ac:dyDescent="0.3">
      <c r="A42" s="119">
        <v>43892</v>
      </c>
      <c r="B42" s="114">
        <v>0</v>
      </c>
      <c r="C42" s="114">
        <v>0</v>
      </c>
    </row>
    <row r="43" spans="1:3" x14ac:dyDescent="0.3">
      <c r="A43" s="119">
        <v>43893</v>
      </c>
      <c r="B43" s="114">
        <v>0</v>
      </c>
      <c r="C43" s="114">
        <v>1</v>
      </c>
    </row>
    <row r="44" spans="1:3" x14ac:dyDescent="0.3">
      <c r="A44" s="119">
        <v>43894</v>
      </c>
      <c r="B44" s="114">
        <v>0</v>
      </c>
      <c r="C44" s="114">
        <v>0</v>
      </c>
    </row>
    <row r="45" spans="1:3" x14ac:dyDescent="0.3">
      <c r="A45" s="119">
        <v>43895</v>
      </c>
      <c r="B45" s="114">
        <v>0</v>
      </c>
      <c r="C45" s="114">
        <v>0</v>
      </c>
    </row>
    <row r="46" spans="1:3" x14ac:dyDescent="0.3">
      <c r="A46" s="119">
        <v>43896</v>
      </c>
      <c r="B46" s="114">
        <v>0</v>
      </c>
      <c r="C46" s="114">
        <v>0</v>
      </c>
    </row>
    <row r="47" spans="1:3" x14ac:dyDescent="0.3">
      <c r="A47" s="119">
        <v>43897</v>
      </c>
      <c r="B47" s="114">
        <v>0</v>
      </c>
      <c r="C47" s="114">
        <v>0</v>
      </c>
    </row>
    <row r="48" spans="1:3" x14ac:dyDescent="0.3">
      <c r="A48" s="119">
        <v>43898</v>
      </c>
      <c r="B48" s="114">
        <v>0</v>
      </c>
      <c r="C48" s="114">
        <v>0</v>
      </c>
    </row>
    <row r="49" spans="1:3" x14ac:dyDescent="0.3">
      <c r="A49" s="119">
        <v>43899</v>
      </c>
      <c r="B49" s="114">
        <v>0</v>
      </c>
      <c r="C49" s="114">
        <v>0</v>
      </c>
    </row>
    <row r="50" spans="1:3" x14ac:dyDescent="0.3">
      <c r="A50" s="119">
        <v>43900</v>
      </c>
      <c r="B50" s="114">
        <v>0</v>
      </c>
      <c r="C50" s="114">
        <v>0</v>
      </c>
    </row>
    <row r="51" spans="1:3" x14ac:dyDescent="0.3">
      <c r="A51" s="119">
        <v>43901</v>
      </c>
      <c r="B51" s="114">
        <v>0</v>
      </c>
      <c r="C51" s="114">
        <v>0</v>
      </c>
    </row>
    <row r="52" spans="1:3" x14ac:dyDescent="0.3">
      <c r="A52" s="119">
        <v>43902</v>
      </c>
      <c r="B52" s="114">
        <v>0</v>
      </c>
      <c r="C52" s="114">
        <v>0</v>
      </c>
    </row>
    <row r="53" spans="1:3" x14ac:dyDescent="0.3">
      <c r="A53" s="119">
        <v>43903</v>
      </c>
      <c r="B53" s="114">
        <v>0</v>
      </c>
      <c r="C53" s="114">
        <v>0</v>
      </c>
    </row>
    <row r="54" spans="1:3" x14ac:dyDescent="0.3">
      <c r="A54" s="119">
        <v>43904</v>
      </c>
      <c r="B54" s="114">
        <v>0</v>
      </c>
      <c r="C54" s="114">
        <v>0</v>
      </c>
    </row>
    <row r="55" spans="1:3" x14ac:dyDescent="0.3">
      <c r="A55" s="119">
        <v>43905</v>
      </c>
      <c r="B55" s="114">
        <v>0</v>
      </c>
      <c r="C55" s="114">
        <v>0</v>
      </c>
    </row>
    <row r="56" spans="1:3" x14ac:dyDescent="0.3">
      <c r="A56" s="119">
        <v>43906</v>
      </c>
      <c r="B56" s="114">
        <v>0</v>
      </c>
      <c r="C56" s="114">
        <v>0</v>
      </c>
    </row>
    <row r="57" spans="1:3" x14ac:dyDescent="0.3">
      <c r="A57" s="119">
        <v>43907</v>
      </c>
      <c r="B57" s="114">
        <v>0</v>
      </c>
      <c r="C57" s="114">
        <v>0</v>
      </c>
    </row>
    <row r="58" spans="1:3" x14ac:dyDescent="0.3">
      <c r="A58" s="119">
        <v>43908</v>
      </c>
      <c r="B58" s="114">
        <v>0</v>
      </c>
      <c r="C58" s="114">
        <v>0</v>
      </c>
    </row>
    <row r="59" spans="1:3" x14ac:dyDescent="0.3">
      <c r="A59" s="119">
        <v>43909</v>
      </c>
      <c r="B59" s="114">
        <v>0</v>
      </c>
      <c r="C59" s="114">
        <v>0</v>
      </c>
    </row>
    <row r="60" spans="1:3" x14ac:dyDescent="0.3">
      <c r="A60" s="119">
        <v>43910</v>
      </c>
      <c r="B60" s="114">
        <v>0</v>
      </c>
      <c r="C60" s="114">
        <v>0</v>
      </c>
    </row>
    <row r="61" spans="1:3" x14ac:dyDescent="0.3">
      <c r="A61" s="119">
        <v>43911</v>
      </c>
      <c r="B61" s="114">
        <v>0</v>
      </c>
      <c r="C61" s="114">
        <v>0</v>
      </c>
    </row>
    <row r="62" spans="1:3" x14ac:dyDescent="0.3">
      <c r="A62" s="119">
        <v>43912</v>
      </c>
      <c r="B62" s="114">
        <v>0</v>
      </c>
      <c r="C62" s="114">
        <v>0</v>
      </c>
    </row>
    <row r="63" spans="1:3" x14ac:dyDescent="0.3">
      <c r="A63" s="119">
        <v>43913</v>
      </c>
      <c r="B63" s="114">
        <v>0</v>
      </c>
      <c r="C63" s="114">
        <v>0</v>
      </c>
    </row>
    <row r="64" spans="1:3" x14ac:dyDescent="0.3">
      <c r="A64" s="119">
        <v>43914</v>
      </c>
      <c r="B64" s="114">
        <v>0</v>
      </c>
      <c r="C64" s="114">
        <v>0</v>
      </c>
    </row>
    <row r="65" spans="1:3" x14ac:dyDescent="0.3">
      <c r="A65" s="119">
        <v>43915</v>
      </c>
      <c r="B65" s="114">
        <v>0</v>
      </c>
      <c r="C65" s="114">
        <v>0</v>
      </c>
    </row>
    <row r="66" spans="1:3" x14ac:dyDescent="0.3">
      <c r="A66" s="119">
        <v>43916</v>
      </c>
      <c r="B66" s="114">
        <v>0</v>
      </c>
      <c r="C66" s="114">
        <v>0</v>
      </c>
    </row>
    <row r="67" spans="1:3" x14ac:dyDescent="0.3">
      <c r="A67" s="119">
        <v>43917</v>
      </c>
      <c r="B67" s="114">
        <v>0</v>
      </c>
      <c r="C67" s="114">
        <v>0</v>
      </c>
    </row>
    <row r="68" spans="1:3" x14ac:dyDescent="0.3">
      <c r="A68" s="119">
        <v>43918</v>
      </c>
      <c r="B68" s="114">
        <v>0</v>
      </c>
      <c r="C68" s="114">
        <v>0</v>
      </c>
    </row>
    <row r="69" spans="1:3" x14ac:dyDescent="0.3">
      <c r="A69" s="119">
        <v>43919</v>
      </c>
      <c r="B69" s="114">
        <v>0</v>
      </c>
      <c r="C69" s="114">
        <v>0</v>
      </c>
    </row>
    <row r="70" spans="1:3" x14ac:dyDescent="0.3">
      <c r="A70" s="119">
        <v>43920</v>
      </c>
      <c r="B70" s="114">
        <v>0</v>
      </c>
      <c r="C70" s="114">
        <v>0</v>
      </c>
    </row>
    <row r="71" spans="1:3" x14ac:dyDescent="0.3">
      <c r="A71" s="119">
        <v>43921</v>
      </c>
      <c r="B71" s="114">
        <v>0</v>
      </c>
      <c r="C71" s="114">
        <v>0</v>
      </c>
    </row>
    <row r="72" spans="1:3" x14ac:dyDescent="0.3">
      <c r="A72" s="119">
        <v>43922</v>
      </c>
      <c r="B72" s="114">
        <v>0</v>
      </c>
      <c r="C72" s="114">
        <v>0</v>
      </c>
    </row>
    <row r="73" spans="1:3" x14ac:dyDescent="0.3">
      <c r="A73" s="119">
        <v>43923</v>
      </c>
      <c r="B73" s="114">
        <v>1</v>
      </c>
      <c r="C73" s="114">
        <v>3</v>
      </c>
    </row>
    <row r="74" spans="1:3" x14ac:dyDescent="0.3">
      <c r="A74" s="119">
        <v>43924</v>
      </c>
      <c r="B74" s="114">
        <v>0</v>
      </c>
      <c r="C74" s="114">
        <v>0</v>
      </c>
    </row>
    <row r="75" spans="1:3" x14ac:dyDescent="0.3">
      <c r="A75" s="119">
        <v>43925</v>
      </c>
      <c r="B75" s="114">
        <v>1</v>
      </c>
      <c r="C75" s="114">
        <v>4</v>
      </c>
    </row>
    <row r="76" spans="1:3" x14ac:dyDescent="0.3">
      <c r="A76" s="119">
        <v>43926</v>
      </c>
      <c r="B76" s="114">
        <v>0</v>
      </c>
      <c r="C76" s="114">
        <v>0</v>
      </c>
    </row>
    <row r="77" spans="1:3" x14ac:dyDescent="0.3">
      <c r="A77" s="119">
        <v>43927</v>
      </c>
      <c r="B77" s="114">
        <v>0</v>
      </c>
      <c r="C77" s="114">
        <v>4</v>
      </c>
    </row>
    <row r="78" spans="1:3" x14ac:dyDescent="0.3">
      <c r="A78" s="119">
        <v>43928</v>
      </c>
      <c r="B78" s="114">
        <v>0</v>
      </c>
      <c r="C78" s="114">
        <v>4</v>
      </c>
    </row>
    <row r="79" spans="1:3" x14ac:dyDescent="0.3">
      <c r="A79" s="119">
        <v>43929</v>
      </c>
      <c r="B79" s="114">
        <v>0</v>
      </c>
      <c r="C79" s="114">
        <v>2</v>
      </c>
    </row>
    <row r="80" spans="1:3" x14ac:dyDescent="0.3">
      <c r="A80" s="119">
        <v>43930</v>
      </c>
      <c r="B80" s="114">
        <v>2</v>
      </c>
      <c r="C80" s="114">
        <v>22</v>
      </c>
    </row>
    <row r="81" spans="1:3" x14ac:dyDescent="0.3">
      <c r="A81" s="119">
        <v>43931</v>
      </c>
      <c r="B81" s="114">
        <v>1</v>
      </c>
      <c r="C81" s="114">
        <v>1</v>
      </c>
    </row>
    <row r="82" spans="1:3" x14ac:dyDescent="0.3">
      <c r="A82" s="119">
        <v>43932</v>
      </c>
      <c r="B82" s="170">
        <v>0</v>
      </c>
      <c r="C82" s="170">
        <v>1</v>
      </c>
    </row>
    <row r="83" spans="1:3" x14ac:dyDescent="0.3">
      <c r="A83" s="119">
        <v>43933</v>
      </c>
      <c r="B83" s="170">
        <v>2</v>
      </c>
      <c r="C83" s="170">
        <v>3</v>
      </c>
    </row>
    <row r="84" spans="1:3" x14ac:dyDescent="0.3">
      <c r="A84" s="119">
        <v>43934</v>
      </c>
      <c r="B84" s="170">
        <v>0</v>
      </c>
      <c r="C84" s="170">
        <v>8</v>
      </c>
    </row>
    <row r="85" spans="1:3" x14ac:dyDescent="0.3">
      <c r="A85" s="119">
        <v>43935</v>
      </c>
      <c r="B85" s="170">
        <v>2</v>
      </c>
      <c r="C85" s="170">
        <v>8</v>
      </c>
    </row>
    <row r="86" spans="1:3" x14ac:dyDescent="0.3">
      <c r="A86" s="119">
        <v>43936</v>
      </c>
      <c r="B86" s="170">
        <v>2</v>
      </c>
      <c r="C86" s="170">
        <v>10</v>
      </c>
    </row>
    <row r="87" spans="1:3" x14ac:dyDescent="0.3">
      <c r="A87" s="119">
        <v>43937</v>
      </c>
      <c r="B87" s="170">
        <v>0</v>
      </c>
      <c r="C87" s="170">
        <v>21</v>
      </c>
    </row>
    <row r="88" spans="1:3" x14ac:dyDescent="0.3">
      <c r="A88" s="119">
        <v>43938</v>
      </c>
      <c r="B88" s="170">
        <v>5</v>
      </c>
      <c r="C88" s="170">
        <v>79</v>
      </c>
    </row>
    <row r="89" spans="1:3" x14ac:dyDescent="0.3">
      <c r="A89" s="119">
        <v>43939</v>
      </c>
      <c r="B89" s="170">
        <v>3</v>
      </c>
      <c r="C89" s="170">
        <v>8</v>
      </c>
    </row>
    <row r="90" spans="1:3" x14ac:dyDescent="0.3">
      <c r="A90" s="119">
        <v>43940</v>
      </c>
      <c r="B90" s="170">
        <v>1</v>
      </c>
      <c r="C90" s="170">
        <v>10</v>
      </c>
    </row>
    <row r="91" spans="1:3" x14ac:dyDescent="0.3">
      <c r="A91" s="119">
        <v>43941</v>
      </c>
      <c r="B91" s="170">
        <v>6</v>
      </c>
      <c r="C91" s="170">
        <v>63</v>
      </c>
    </row>
    <row r="92" spans="1:3" x14ac:dyDescent="0.3">
      <c r="A92" s="119">
        <v>43942</v>
      </c>
      <c r="B92" s="170">
        <v>11</v>
      </c>
      <c r="C92" s="170">
        <v>75</v>
      </c>
    </row>
    <row r="93" spans="1:3" x14ac:dyDescent="0.3">
      <c r="A93" s="119">
        <v>43943</v>
      </c>
      <c r="B93" s="170">
        <v>17</v>
      </c>
      <c r="C93" s="170">
        <v>145</v>
      </c>
    </row>
    <row r="94" spans="1:3" x14ac:dyDescent="0.3">
      <c r="A94" s="119">
        <v>43944</v>
      </c>
      <c r="B94" s="170">
        <v>30</v>
      </c>
      <c r="C94" s="170">
        <v>471</v>
      </c>
    </row>
    <row r="95" spans="1:3" x14ac:dyDescent="0.3">
      <c r="A95" s="119">
        <v>43945</v>
      </c>
      <c r="B95" s="170">
        <v>82</v>
      </c>
      <c r="C95" s="170">
        <v>896</v>
      </c>
    </row>
    <row r="96" spans="1:3" x14ac:dyDescent="0.3">
      <c r="A96" s="119">
        <v>43946</v>
      </c>
      <c r="B96" s="170">
        <v>25</v>
      </c>
      <c r="C96" s="170">
        <v>482</v>
      </c>
    </row>
    <row r="97" spans="1:3" x14ac:dyDescent="0.3">
      <c r="A97" s="119">
        <v>43947</v>
      </c>
      <c r="B97" s="170">
        <v>36</v>
      </c>
      <c r="C97" s="170">
        <v>454</v>
      </c>
    </row>
    <row r="98" spans="1:3" x14ac:dyDescent="0.3">
      <c r="A98" s="119">
        <v>43948</v>
      </c>
      <c r="B98" s="170">
        <v>79</v>
      </c>
      <c r="C98" s="170">
        <v>1133</v>
      </c>
    </row>
    <row r="99" spans="1:3" x14ac:dyDescent="0.3">
      <c r="A99" s="119">
        <v>43949</v>
      </c>
      <c r="B99" s="170">
        <v>83</v>
      </c>
      <c r="C99" s="170">
        <v>1417</v>
      </c>
    </row>
    <row r="100" spans="1:3" x14ac:dyDescent="0.3">
      <c r="A100" s="119">
        <v>43950</v>
      </c>
      <c r="B100" s="170">
        <v>105</v>
      </c>
      <c r="C100" s="170">
        <v>1686</v>
      </c>
    </row>
    <row r="101" spans="1:3" x14ac:dyDescent="0.3">
      <c r="A101" s="119">
        <v>43951</v>
      </c>
      <c r="B101" s="170">
        <v>116</v>
      </c>
      <c r="C101" s="170">
        <v>1364</v>
      </c>
    </row>
    <row r="102" spans="1:3" x14ac:dyDescent="0.3">
      <c r="A102" s="119">
        <v>43952</v>
      </c>
      <c r="B102" s="170">
        <v>130</v>
      </c>
      <c r="C102" s="170">
        <v>1768</v>
      </c>
    </row>
    <row r="103" spans="1:3" x14ac:dyDescent="0.3">
      <c r="A103" s="119">
        <v>43953</v>
      </c>
      <c r="B103" s="170">
        <v>57</v>
      </c>
      <c r="C103" s="170">
        <v>592</v>
      </c>
    </row>
    <row r="104" spans="1:3" x14ac:dyDescent="0.3">
      <c r="A104" s="119">
        <v>43954</v>
      </c>
      <c r="B104" s="170">
        <v>42</v>
      </c>
      <c r="C104" s="170">
        <v>403</v>
      </c>
    </row>
    <row r="105" spans="1:3" x14ac:dyDescent="0.3">
      <c r="A105" s="119">
        <v>43955</v>
      </c>
      <c r="B105" s="170">
        <v>161</v>
      </c>
      <c r="C105" s="170">
        <v>2000</v>
      </c>
    </row>
    <row r="106" spans="1:3" x14ac:dyDescent="0.3">
      <c r="A106" s="119">
        <v>43956</v>
      </c>
      <c r="B106" s="170">
        <v>158</v>
      </c>
      <c r="C106" s="170">
        <v>1969</v>
      </c>
    </row>
    <row r="107" spans="1:3" x14ac:dyDescent="0.3">
      <c r="A107" s="119">
        <v>43957</v>
      </c>
      <c r="B107" s="170">
        <v>182</v>
      </c>
      <c r="C107" s="170">
        <v>1970</v>
      </c>
    </row>
    <row r="108" spans="1:3" x14ac:dyDescent="0.3">
      <c r="A108" s="119">
        <v>43958</v>
      </c>
      <c r="B108" s="170">
        <v>173</v>
      </c>
      <c r="C108" s="170">
        <v>2057</v>
      </c>
    </row>
    <row r="109" spans="1:3" x14ac:dyDescent="0.3">
      <c r="A109" s="119">
        <v>43959</v>
      </c>
      <c r="B109" s="170">
        <v>136</v>
      </c>
      <c r="C109" s="170">
        <v>1875</v>
      </c>
    </row>
    <row r="110" spans="1:3" x14ac:dyDescent="0.3">
      <c r="A110" s="119">
        <v>43960</v>
      </c>
      <c r="B110" s="170">
        <v>38</v>
      </c>
      <c r="C110" s="170">
        <v>627</v>
      </c>
    </row>
    <row r="111" spans="1:3" x14ac:dyDescent="0.3">
      <c r="A111" s="119">
        <v>43961</v>
      </c>
      <c r="B111" s="170">
        <v>77</v>
      </c>
      <c r="C111" s="170">
        <v>354</v>
      </c>
    </row>
    <row r="112" spans="1:3" x14ac:dyDescent="0.3">
      <c r="A112" s="119">
        <v>43962</v>
      </c>
      <c r="B112" s="170">
        <v>161</v>
      </c>
      <c r="C112" s="170">
        <v>1829</v>
      </c>
    </row>
    <row r="113" spans="1:3" x14ac:dyDescent="0.3">
      <c r="A113" s="119">
        <v>43963</v>
      </c>
      <c r="B113" s="170">
        <v>147</v>
      </c>
      <c r="C113" s="170">
        <v>1860</v>
      </c>
    </row>
    <row r="114" spans="1:3" x14ac:dyDescent="0.3">
      <c r="A114" s="119">
        <v>43964</v>
      </c>
      <c r="B114" s="170">
        <v>178</v>
      </c>
      <c r="C114" s="170">
        <v>1805</v>
      </c>
    </row>
    <row r="115" spans="1:3" x14ac:dyDescent="0.3">
      <c r="A115" s="119">
        <v>43965</v>
      </c>
      <c r="B115" s="170">
        <v>164</v>
      </c>
      <c r="C115" s="170">
        <v>1668</v>
      </c>
    </row>
    <row r="116" spans="1:3" x14ac:dyDescent="0.3">
      <c r="A116" s="119">
        <v>43966</v>
      </c>
      <c r="B116" s="170">
        <v>141</v>
      </c>
      <c r="C116" s="170">
        <v>1609</v>
      </c>
    </row>
    <row r="117" spans="1:3" x14ac:dyDescent="0.3">
      <c r="A117" s="119">
        <v>43967</v>
      </c>
      <c r="B117" s="170">
        <v>50</v>
      </c>
      <c r="C117" s="170">
        <v>529</v>
      </c>
    </row>
    <row r="118" spans="1:3" x14ac:dyDescent="0.3">
      <c r="A118" s="119">
        <v>43968</v>
      </c>
      <c r="B118" s="170">
        <v>54</v>
      </c>
      <c r="C118" s="170">
        <v>358</v>
      </c>
    </row>
    <row r="119" spans="1:3" x14ac:dyDescent="0.3">
      <c r="A119" s="119">
        <v>43969</v>
      </c>
      <c r="B119" s="170">
        <v>137</v>
      </c>
      <c r="C119" s="170">
        <v>1621</v>
      </c>
    </row>
    <row r="120" spans="1:3" x14ac:dyDescent="0.3">
      <c r="A120" s="119">
        <v>43970</v>
      </c>
      <c r="B120" s="170">
        <v>163</v>
      </c>
      <c r="C120" s="170">
        <v>1703</v>
      </c>
    </row>
    <row r="121" spans="1:3" x14ac:dyDescent="0.3">
      <c r="A121" s="115">
        <v>43971</v>
      </c>
      <c r="B121" s="170">
        <v>149</v>
      </c>
      <c r="C121" s="170">
        <v>1964</v>
      </c>
    </row>
    <row r="122" spans="1:3" x14ac:dyDescent="0.3">
      <c r="A122" s="115">
        <v>43972</v>
      </c>
      <c r="B122" s="170">
        <v>193</v>
      </c>
      <c r="C122" s="170">
        <v>1706</v>
      </c>
    </row>
    <row r="123" spans="1:3" x14ac:dyDescent="0.3">
      <c r="A123" s="115">
        <v>43973</v>
      </c>
      <c r="B123" s="170">
        <v>158</v>
      </c>
      <c r="C123" s="170">
        <v>1649</v>
      </c>
    </row>
    <row r="124" spans="1:3" x14ac:dyDescent="0.3">
      <c r="A124" s="115">
        <v>43974</v>
      </c>
      <c r="B124" s="170">
        <v>41</v>
      </c>
      <c r="C124" s="170">
        <v>421</v>
      </c>
    </row>
    <row r="125" spans="1:3" x14ac:dyDescent="0.3">
      <c r="A125" s="115">
        <v>43975</v>
      </c>
      <c r="B125" s="170">
        <v>40</v>
      </c>
      <c r="C125" s="170">
        <v>312</v>
      </c>
    </row>
    <row r="126" spans="1:3" x14ac:dyDescent="0.3">
      <c r="A126" s="115">
        <v>43976</v>
      </c>
      <c r="B126" s="170">
        <v>49</v>
      </c>
      <c r="C126" s="170">
        <v>327</v>
      </c>
    </row>
    <row r="127" spans="1:3" x14ac:dyDescent="0.3">
      <c r="A127" s="115">
        <v>43977</v>
      </c>
      <c r="B127" s="170">
        <v>130</v>
      </c>
      <c r="C127" s="170">
        <v>1525</v>
      </c>
    </row>
    <row r="128" spans="1:3" x14ac:dyDescent="0.3">
      <c r="A128" s="115">
        <v>43978</v>
      </c>
      <c r="B128" s="170">
        <v>153</v>
      </c>
      <c r="C128" s="170">
        <v>1472</v>
      </c>
    </row>
    <row r="129" spans="1:3" x14ac:dyDescent="0.3">
      <c r="A129" s="115">
        <v>43979</v>
      </c>
      <c r="B129" s="170">
        <v>176</v>
      </c>
      <c r="C129" s="170">
        <v>1310</v>
      </c>
    </row>
    <row r="130" spans="1:3" x14ac:dyDescent="0.3">
      <c r="A130" s="115">
        <v>43980</v>
      </c>
      <c r="B130" s="170">
        <v>138</v>
      </c>
      <c r="C130" s="170">
        <v>1335</v>
      </c>
    </row>
    <row r="131" spans="1:3" x14ac:dyDescent="0.3">
      <c r="A131" s="115">
        <v>43981</v>
      </c>
      <c r="B131" s="170">
        <v>35</v>
      </c>
      <c r="C131" s="170">
        <v>265</v>
      </c>
    </row>
    <row r="132" spans="1:3" x14ac:dyDescent="0.3">
      <c r="A132" s="115">
        <v>43982</v>
      </c>
      <c r="B132" s="170">
        <v>38</v>
      </c>
      <c r="C132" s="170">
        <v>189</v>
      </c>
    </row>
    <row r="133" spans="1:3" x14ac:dyDescent="0.3">
      <c r="A133" s="115">
        <v>43983</v>
      </c>
      <c r="B133" s="170">
        <v>166</v>
      </c>
      <c r="C133" s="170">
        <v>1293</v>
      </c>
    </row>
    <row r="134" spans="1:3" x14ac:dyDescent="0.3">
      <c r="A134" s="115">
        <v>43984</v>
      </c>
      <c r="B134" s="170">
        <v>88</v>
      </c>
      <c r="C134" s="170">
        <v>1100</v>
      </c>
    </row>
    <row r="135" spans="1:3" x14ac:dyDescent="0.3">
      <c r="A135" s="115">
        <v>43985</v>
      </c>
      <c r="B135" s="170">
        <v>123</v>
      </c>
      <c r="C135" s="170">
        <v>1231</v>
      </c>
    </row>
    <row r="136" spans="1:3" x14ac:dyDescent="0.3">
      <c r="A136" s="115">
        <v>43986</v>
      </c>
      <c r="B136" s="170">
        <v>90</v>
      </c>
      <c r="C136" s="170">
        <v>1077</v>
      </c>
    </row>
    <row r="137" spans="1:3" x14ac:dyDescent="0.3">
      <c r="A137" s="115">
        <v>43987</v>
      </c>
      <c r="B137" s="170">
        <v>150</v>
      </c>
      <c r="C137" s="170">
        <v>1207</v>
      </c>
    </row>
    <row r="138" spans="1:3" x14ac:dyDescent="0.3">
      <c r="A138" s="115">
        <v>43988</v>
      </c>
      <c r="B138" s="170">
        <v>33</v>
      </c>
      <c r="C138" s="170">
        <v>287</v>
      </c>
    </row>
    <row r="139" spans="1:3" x14ac:dyDescent="0.3">
      <c r="A139" s="115">
        <v>43989</v>
      </c>
      <c r="B139" s="170">
        <v>24</v>
      </c>
      <c r="C139" s="170">
        <v>170</v>
      </c>
    </row>
    <row r="140" spans="1:3" x14ac:dyDescent="0.3">
      <c r="A140" s="115">
        <v>43990</v>
      </c>
      <c r="B140" s="170">
        <v>102</v>
      </c>
      <c r="C140" s="170">
        <v>1010</v>
      </c>
    </row>
    <row r="141" spans="1:3" x14ac:dyDescent="0.3">
      <c r="A141" s="115">
        <v>43991</v>
      </c>
      <c r="B141" s="170">
        <v>106</v>
      </c>
      <c r="C141" s="170">
        <v>1158</v>
      </c>
    </row>
    <row r="142" spans="1:3" x14ac:dyDescent="0.3">
      <c r="A142" s="115">
        <v>43992</v>
      </c>
      <c r="B142" s="170">
        <v>137</v>
      </c>
      <c r="C142" s="170">
        <v>1201</v>
      </c>
    </row>
    <row r="143" spans="1:3" x14ac:dyDescent="0.3">
      <c r="A143" s="115">
        <v>43993</v>
      </c>
      <c r="B143" s="170">
        <v>107</v>
      </c>
      <c r="C143" s="170">
        <v>1231</v>
      </c>
    </row>
    <row r="144" spans="1:3" x14ac:dyDescent="0.3">
      <c r="A144" s="115">
        <v>43994</v>
      </c>
      <c r="B144" s="170">
        <v>85</v>
      </c>
      <c r="C144" s="170">
        <v>1236</v>
      </c>
    </row>
    <row r="145" spans="1:3" x14ac:dyDescent="0.3">
      <c r="A145" s="115">
        <v>43995</v>
      </c>
      <c r="B145" s="170">
        <v>22</v>
      </c>
      <c r="C145" s="170">
        <v>230</v>
      </c>
    </row>
    <row r="146" spans="1:3" x14ac:dyDescent="0.3">
      <c r="A146" s="115">
        <v>43996</v>
      </c>
      <c r="B146" s="170">
        <v>25</v>
      </c>
      <c r="C146" s="170">
        <v>175</v>
      </c>
    </row>
    <row r="147" spans="1:3" x14ac:dyDescent="0.3">
      <c r="A147" s="115">
        <v>43997</v>
      </c>
      <c r="B147" s="170">
        <v>114</v>
      </c>
      <c r="C147" s="170">
        <v>1179</v>
      </c>
    </row>
    <row r="148" spans="1:3" x14ac:dyDescent="0.3">
      <c r="A148" s="115">
        <v>43998</v>
      </c>
      <c r="B148" s="170">
        <v>88</v>
      </c>
      <c r="C148" s="170">
        <v>1208</v>
      </c>
    </row>
    <row r="149" spans="1:3" x14ac:dyDescent="0.3">
      <c r="A149" s="115">
        <v>43999</v>
      </c>
      <c r="B149" s="170">
        <v>115</v>
      </c>
      <c r="C149" s="170">
        <v>1225</v>
      </c>
    </row>
    <row r="150" spans="1:3" x14ac:dyDescent="0.3">
      <c r="A150" s="115">
        <v>44000</v>
      </c>
      <c r="B150" s="170">
        <v>90</v>
      </c>
      <c r="C150" s="170">
        <v>1364</v>
      </c>
    </row>
    <row r="151" spans="1:3" x14ac:dyDescent="0.3">
      <c r="A151" s="115">
        <v>44001</v>
      </c>
      <c r="B151" s="170">
        <v>82</v>
      </c>
      <c r="C151" s="170">
        <v>1121</v>
      </c>
    </row>
    <row r="152" spans="1:3" x14ac:dyDescent="0.3">
      <c r="A152" s="115">
        <v>44002</v>
      </c>
      <c r="B152" s="170">
        <v>17</v>
      </c>
      <c r="C152" s="170">
        <v>270</v>
      </c>
    </row>
    <row r="153" spans="1:3" x14ac:dyDescent="0.3">
      <c r="A153" s="115">
        <v>44003</v>
      </c>
      <c r="B153" s="170">
        <v>16</v>
      </c>
      <c r="C153" s="170">
        <v>144</v>
      </c>
    </row>
    <row r="154" spans="1:3" x14ac:dyDescent="0.3">
      <c r="A154" s="115">
        <v>44004</v>
      </c>
      <c r="B154" s="170">
        <v>98</v>
      </c>
      <c r="C154" s="170">
        <v>1099</v>
      </c>
    </row>
    <row r="155" spans="1:3" x14ac:dyDescent="0.3">
      <c r="A155" s="115">
        <v>44005</v>
      </c>
      <c r="B155" s="170">
        <v>128</v>
      </c>
      <c r="C155" s="170">
        <v>1282</v>
      </c>
    </row>
    <row r="156" spans="1:3" x14ac:dyDescent="0.3">
      <c r="A156" s="115">
        <v>44006</v>
      </c>
      <c r="B156" s="170">
        <v>100</v>
      </c>
      <c r="C156" s="170">
        <v>1319</v>
      </c>
    </row>
    <row r="157" spans="1:3" x14ac:dyDescent="0.3">
      <c r="A157" s="115">
        <v>44007</v>
      </c>
      <c r="B157" s="170">
        <v>109</v>
      </c>
      <c r="C157" s="170">
        <v>1197</v>
      </c>
    </row>
    <row r="158" spans="1:3" x14ac:dyDescent="0.3">
      <c r="A158" s="115">
        <v>44008</v>
      </c>
      <c r="B158" s="170">
        <v>106</v>
      </c>
      <c r="C158" s="170">
        <v>1253</v>
      </c>
    </row>
    <row r="159" spans="1:3" x14ac:dyDescent="0.3">
      <c r="A159" s="115">
        <v>44009</v>
      </c>
      <c r="B159" s="170">
        <v>19</v>
      </c>
      <c r="C159" s="170">
        <v>242</v>
      </c>
    </row>
    <row r="160" spans="1:3" x14ac:dyDescent="0.3">
      <c r="A160" s="115">
        <v>44010</v>
      </c>
      <c r="B160" s="170">
        <v>19</v>
      </c>
      <c r="C160" s="170">
        <v>221</v>
      </c>
    </row>
    <row r="161" spans="1:3" x14ac:dyDescent="0.3">
      <c r="A161" s="115">
        <v>44011</v>
      </c>
      <c r="B161" s="170">
        <v>99</v>
      </c>
      <c r="C161" s="170">
        <v>1125</v>
      </c>
    </row>
    <row r="162" spans="1:3" x14ac:dyDescent="0.3">
      <c r="A162" s="115">
        <v>44012</v>
      </c>
      <c r="B162" s="170">
        <v>111</v>
      </c>
      <c r="C162" s="170">
        <v>1226</v>
      </c>
    </row>
    <row r="163" spans="1:3" x14ac:dyDescent="0.3">
      <c r="A163" s="115">
        <v>44013</v>
      </c>
      <c r="B163" s="170">
        <v>103</v>
      </c>
      <c r="C163" s="170">
        <v>1094</v>
      </c>
    </row>
    <row r="164" spans="1:3" x14ac:dyDescent="0.3">
      <c r="A164" s="115">
        <v>44014</v>
      </c>
      <c r="B164" s="170">
        <v>120</v>
      </c>
      <c r="C164" s="170">
        <v>1112</v>
      </c>
    </row>
    <row r="165" spans="1:3" x14ac:dyDescent="0.3">
      <c r="A165" s="115">
        <v>44015</v>
      </c>
      <c r="B165" s="170">
        <v>61</v>
      </c>
      <c r="C165" s="170">
        <v>410</v>
      </c>
    </row>
    <row r="166" spans="1:3" x14ac:dyDescent="0.3">
      <c r="A166" s="115">
        <v>44016</v>
      </c>
      <c r="B166" s="170">
        <v>9</v>
      </c>
      <c r="C166" s="170">
        <v>116</v>
      </c>
    </row>
    <row r="167" spans="1:3" x14ac:dyDescent="0.3">
      <c r="A167" s="115">
        <v>44017</v>
      </c>
      <c r="B167" s="170">
        <v>23</v>
      </c>
      <c r="C167" s="170">
        <v>121</v>
      </c>
    </row>
    <row r="168" spans="1:3" x14ac:dyDescent="0.3">
      <c r="A168" s="115">
        <v>44018</v>
      </c>
      <c r="B168" s="170">
        <v>94</v>
      </c>
      <c r="C168" s="170">
        <v>920</v>
      </c>
    </row>
    <row r="169" spans="1:3" x14ac:dyDescent="0.3">
      <c r="A169" s="115">
        <v>44019</v>
      </c>
      <c r="B169" s="170">
        <v>116</v>
      </c>
      <c r="C169" s="170">
        <v>1080</v>
      </c>
    </row>
    <row r="170" spans="1:3" x14ac:dyDescent="0.3">
      <c r="A170" s="115">
        <v>44020</v>
      </c>
      <c r="B170" s="170">
        <v>89</v>
      </c>
      <c r="C170" s="170">
        <v>938</v>
      </c>
    </row>
    <row r="171" spans="1:3" x14ac:dyDescent="0.3">
      <c r="A171" s="115">
        <v>44021</v>
      </c>
      <c r="B171" s="170">
        <v>116</v>
      </c>
      <c r="C171" s="170">
        <v>968</v>
      </c>
    </row>
    <row r="172" spans="1:3" x14ac:dyDescent="0.3">
      <c r="A172" s="115">
        <v>44022</v>
      </c>
      <c r="B172" s="170">
        <v>143</v>
      </c>
      <c r="C172" s="170">
        <v>1146</v>
      </c>
    </row>
    <row r="173" spans="1:3" x14ac:dyDescent="0.3">
      <c r="A173" s="115">
        <v>44023</v>
      </c>
      <c r="B173" s="170">
        <v>34</v>
      </c>
      <c r="C173" s="170">
        <v>285</v>
      </c>
    </row>
    <row r="174" spans="1:3" x14ac:dyDescent="0.3">
      <c r="A174" s="115">
        <v>44024</v>
      </c>
      <c r="B174" s="170">
        <v>32</v>
      </c>
      <c r="C174" s="170">
        <v>189</v>
      </c>
    </row>
    <row r="175" spans="1:3" x14ac:dyDescent="0.3">
      <c r="A175" s="115">
        <v>44025</v>
      </c>
      <c r="B175" s="170">
        <v>116</v>
      </c>
      <c r="C175" s="170">
        <v>1052</v>
      </c>
    </row>
    <row r="176" spans="1:3" x14ac:dyDescent="0.3">
      <c r="A176" s="115">
        <v>44026</v>
      </c>
      <c r="B176" s="170">
        <v>92</v>
      </c>
      <c r="C176" s="170">
        <v>982</v>
      </c>
    </row>
    <row r="177" spans="1:3" x14ac:dyDescent="0.3">
      <c r="A177" s="115">
        <v>44027</v>
      </c>
      <c r="B177" s="170">
        <v>104</v>
      </c>
      <c r="C177" s="170">
        <v>933</v>
      </c>
    </row>
    <row r="178" spans="1:3" x14ac:dyDescent="0.3">
      <c r="A178" s="115">
        <v>44028</v>
      </c>
      <c r="B178" s="170">
        <v>108</v>
      </c>
      <c r="C178" s="170">
        <v>932</v>
      </c>
    </row>
    <row r="179" spans="1:3" x14ac:dyDescent="0.3">
      <c r="A179" s="115">
        <v>44029</v>
      </c>
      <c r="B179" s="170">
        <v>142</v>
      </c>
      <c r="C179" s="170">
        <v>976</v>
      </c>
    </row>
    <row r="180" spans="1:3" x14ac:dyDescent="0.3">
      <c r="A180" s="115">
        <v>44030</v>
      </c>
      <c r="B180" s="170">
        <v>62</v>
      </c>
      <c r="C180" s="170">
        <v>283</v>
      </c>
    </row>
    <row r="181" spans="1:3" x14ac:dyDescent="0.3">
      <c r="A181" s="115">
        <v>44031</v>
      </c>
      <c r="B181" s="170">
        <v>24</v>
      </c>
      <c r="C181" s="170">
        <v>120</v>
      </c>
    </row>
    <row r="182" spans="1:3" x14ac:dyDescent="0.3">
      <c r="A182" s="115">
        <v>44032</v>
      </c>
      <c r="B182" s="170">
        <v>101</v>
      </c>
      <c r="C182" s="170">
        <v>986</v>
      </c>
    </row>
    <row r="183" spans="1:3" x14ac:dyDescent="0.3">
      <c r="A183" s="115">
        <v>44033</v>
      </c>
      <c r="B183" s="170">
        <v>115</v>
      </c>
      <c r="C183" s="170">
        <v>1029</v>
      </c>
    </row>
    <row r="184" spans="1:3" x14ac:dyDescent="0.3">
      <c r="A184" s="115">
        <v>44034</v>
      </c>
      <c r="B184" s="170">
        <v>119</v>
      </c>
      <c r="C184" s="170">
        <v>1031</v>
      </c>
    </row>
    <row r="185" spans="1:3" x14ac:dyDescent="0.3">
      <c r="A185" s="115">
        <v>44035</v>
      </c>
      <c r="B185" s="170">
        <v>146</v>
      </c>
      <c r="C185" s="170">
        <v>920</v>
      </c>
    </row>
    <row r="186" spans="1:3" x14ac:dyDescent="0.3">
      <c r="A186" s="115">
        <v>44036</v>
      </c>
      <c r="B186" s="170">
        <v>109</v>
      </c>
      <c r="C186" s="170">
        <v>798</v>
      </c>
    </row>
    <row r="187" spans="1:3" x14ac:dyDescent="0.3">
      <c r="A187" s="115">
        <v>44037</v>
      </c>
      <c r="B187" s="170">
        <v>6</v>
      </c>
      <c r="C187" s="170">
        <v>134</v>
      </c>
    </row>
    <row r="188" spans="1:3" x14ac:dyDescent="0.3">
      <c r="A188" s="115">
        <v>44038</v>
      </c>
      <c r="B188" s="170">
        <v>7</v>
      </c>
      <c r="C188" s="170">
        <v>94</v>
      </c>
    </row>
    <row r="189" spans="1:3" x14ac:dyDescent="0.3">
      <c r="A189" s="115">
        <v>44039</v>
      </c>
      <c r="B189" s="170">
        <v>145</v>
      </c>
      <c r="C189" s="170">
        <v>958</v>
      </c>
    </row>
    <row r="190" spans="1:3" x14ac:dyDescent="0.3">
      <c r="A190" s="115">
        <v>44040</v>
      </c>
      <c r="B190" s="170">
        <v>117</v>
      </c>
      <c r="C190" s="170">
        <v>878</v>
      </c>
    </row>
    <row r="191" spans="1:3" x14ac:dyDescent="0.3">
      <c r="A191" s="115">
        <v>44041</v>
      </c>
      <c r="B191" s="170">
        <v>128</v>
      </c>
      <c r="C191" s="170">
        <v>884</v>
      </c>
    </row>
    <row r="192" spans="1:3" x14ac:dyDescent="0.3">
      <c r="A192" s="115">
        <v>44042</v>
      </c>
      <c r="B192" s="170">
        <v>98</v>
      </c>
      <c r="C192" s="170">
        <v>820</v>
      </c>
    </row>
    <row r="193" spans="1:3" x14ac:dyDescent="0.3">
      <c r="A193" s="115">
        <v>44043</v>
      </c>
      <c r="B193" s="170">
        <v>113</v>
      </c>
      <c r="C193" s="170">
        <v>722</v>
      </c>
    </row>
    <row r="194" spans="1:3" x14ac:dyDescent="0.3">
      <c r="A194" s="115">
        <v>44044</v>
      </c>
      <c r="B194" s="170">
        <v>35</v>
      </c>
      <c r="C194" s="170">
        <v>189</v>
      </c>
    </row>
    <row r="195" spans="1:3" x14ac:dyDescent="0.3">
      <c r="A195" s="115">
        <v>44045</v>
      </c>
      <c r="B195" s="170">
        <v>43</v>
      </c>
      <c r="C195" s="170">
        <v>146</v>
      </c>
    </row>
    <row r="196" spans="1:3" x14ac:dyDescent="0.3">
      <c r="A196" s="115">
        <v>44046</v>
      </c>
      <c r="B196" s="170">
        <v>102</v>
      </c>
      <c r="C196" s="170">
        <v>773</v>
      </c>
    </row>
    <row r="197" spans="1:3" x14ac:dyDescent="0.3">
      <c r="A197" s="115">
        <v>44047</v>
      </c>
      <c r="B197" s="170">
        <v>123</v>
      </c>
      <c r="C197" s="170">
        <v>884</v>
      </c>
    </row>
    <row r="198" spans="1:3" x14ac:dyDescent="0.3">
      <c r="A198" s="115">
        <v>44048</v>
      </c>
      <c r="B198" s="170">
        <v>89</v>
      </c>
      <c r="C198" s="170">
        <v>699</v>
      </c>
    </row>
    <row r="199" spans="1:3" x14ac:dyDescent="0.3">
      <c r="A199" s="115">
        <v>44049</v>
      </c>
      <c r="B199" s="170">
        <v>83</v>
      </c>
      <c r="C199" s="170">
        <v>698</v>
      </c>
    </row>
    <row r="200" spans="1:3" x14ac:dyDescent="0.3">
      <c r="A200" s="115">
        <v>44050</v>
      </c>
      <c r="B200" s="170">
        <v>94</v>
      </c>
      <c r="C200" s="170">
        <v>710</v>
      </c>
    </row>
    <row r="201" spans="1:3" x14ac:dyDescent="0.3">
      <c r="A201" s="115">
        <v>44051</v>
      </c>
      <c r="B201" s="170">
        <v>9</v>
      </c>
      <c r="C201" s="170">
        <v>114</v>
      </c>
    </row>
    <row r="202" spans="1:3" x14ac:dyDescent="0.3">
      <c r="A202" s="115">
        <v>44052</v>
      </c>
      <c r="B202" s="170">
        <v>5</v>
      </c>
      <c r="C202" s="170">
        <v>65</v>
      </c>
    </row>
    <row r="203" spans="1:3" x14ac:dyDescent="0.3">
      <c r="A203" s="115">
        <v>44053</v>
      </c>
      <c r="B203" s="170">
        <v>102</v>
      </c>
      <c r="C203" s="170">
        <v>767</v>
      </c>
    </row>
    <row r="204" spans="1:3" x14ac:dyDescent="0.3">
      <c r="A204" s="115">
        <v>44054</v>
      </c>
      <c r="B204" s="170">
        <v>110</v>
      </c>
      <c r="C204" s="170">
        <v>782</v>
      </c>
    </row>
    <row r="205" spans="1:3" x14ac:dyDescent="0.3">
      <c r="A205" s="115">
        <v>44055</v>
      </c>
      <c r="B205" s="170">
        <v>113</v>
      </c>
      <c r="C205" s="170">
        <v>735</v>
      </c>
    </row>
    <row r="206" spans="1:3" x14ac:dyDescent="0.3">
      <c r="A206" s="115">
        <v>44056</v>
      </c>
      <c r="B206" s="170">
        <v>77</v>
      </c>
      <c r="C206" s="170">
        <v>777</v>
      </c>
    </row>
    <row r="207" spans="1:3" x14ac:dyDescent="0.3">
      <c r="A207" s="115">
        <v>44057</v>
      </c>
      <c r="B207" s="170">
        <v>86</v>
      </c>
      <c r="C207" s="170">
        <v>709</v>
      </c>
    </row>
    <row r="208" spans="1:3" x14ac:dyDescent="0.3">
      <c r="A208" s="115">
        <v>44058</v>
      </c>
      <c r="B208" s="170">
        <v>13</v>
      </c>
      <c r="C208" s="170">
        <v>126</v>
      </c>
    </row>
    <row r="209" spans="1:3" x14ac:dyDescent="0.3">
      <c r="A209" s="115">
        <v>44059</v>
      </c>
      <c r="B209" s="170">
        <v>5</v>
      </c>
      <c r="C209" s="170">
        <v>88</v>
      </c>
    </row>
    <row r="210" spans="1:3" x14ac:dyDescent="0.3">
      <c r="A210" s="115">
        <v>44060</v>
      </c>
      <c r="B210" s="170">
        <v>108</v>
      </c>
      <c r="C210" s="170">
        <v>699</v>
      </c>
    </row>
    <row r="211" spans="1:3" x14ac:dyDescent="0.3">
      <c r="A211" s="115">
        <v>44061</v>
      </c>
      <c r="B211" s="170">
        <v>67</v>
      </c>
      <c r="C211" s="170">
        <v>628</v>
      </c>
    </row>
    <row r="212" spans="1:3" x14ac:dyDescent="0.3">
      <c r="A212" s="115">
        <v>44062</v>
      </c>
      <c r="B212" s="170">
        <v>48</v>
      </c>
      <c r="C212" s="170">
        <v>666</v>
      </c>
    </row>
    <row r="213" spans="1:3" x14ac:dyDescent="0.3">
      <c r="A213" s="115">
        <v>44063</v>
      </c>
      <c r="B213" s="170">
        <v>72</v>
      </c>
      <c r="C213" s="170">
        <v>657</v>
      </c>
    </row>
    <row r="214" spans="1:3" x14ac:dyDescent="0.3">
      <c r="A214" s="115">
        <v>44064</v>
      </c>
      <c r="B214" s="170">
        <v>64</v>
      </c>
      <c r="C214" s="170">
        <v>564</v>
      </c>
    </row>
    <row r="215" spans="1:3" x14ac:dyDescent="0.3">
      <c r="A215" s="115">
        <v>44065</v>
      </c>
      <c r="B215" s="170">
        <v>11</v>
      </c>
      <c r="C215" s="170">
        <v>86</v>
      </c>
    </row>
    <row r="216" spans="1:3" x14ac:dyDescent="0.3">
      <c r="A216" s="115">
        <v>44066</v>
      </c>
      <c r="B216" s="170">
        <v>4</v>
      </c>
      <c r="C216" s="170">
        <v>59</v>
      </c>
    </row>
    <row r="217" spans="1:3" x14ac:dyDescent="0.3">
      <c r="A217" s="115">
        <v>44067</v>
      </c>
      <c r="B217" s="170">
        <v>33</v>
      </c>
      <c r="C217" s="170">
        <v>718</v>
      </c>
    </row>
    <row r="218" spans="1:3" x14ac:dyDescent="0.3">
      <c r="A218" s="115">
        <v>44068</v>
      </c>
      <c r="B218" s="170">
        <v>27</v>
      </c>
      <c r="C218" s="170">
        <v>636</v>
      </c>
    </row>
    <row r="219" spans="1:3" x14ac:dyDescent="0.3">
      <c r="A219" s="115">
        <v>44069</v>
      </c>
      <c r="B219" s="170">
        <v>22</v>
      </c>
      <c r="C219" s="170">
        <v>514</v>
      </c>
    </row>
    <row r="220" spans="1:3" x14ac:dyDescent="0.3">
      <c r="A220" s="115">
        <v>44070</v>
      </c>
      <c r="B220" s="170">
        <v>17</v>
      </c>
      <c r="C220" s="170">
        <v>738</v>
      </c>
    </row>
    <row r="221" spans="1:3" x14ac:dyDescent="0.3">
      <c r="A221" s="115">
        <v>44071</v>
      </c>
      <c r="B221" s="170">
        <v>12</v>
      </c>
      <c r="C221" s="170">
        <v>450</v>
      </c>
    </row>
    <row r="222" spans="1:3" x14ac:dyDescent="0.3">
      <c r="A222" s="115">
        <v>44072</v>
      </c>
      <c r="B222" s="170">
        <v>1</v>
      </c>
      <c r="C222" s="170">
        <v>94</v>
      </c>
    </row>
    <row r="223" spans="1:3" x14ac:dyDescent="0.3">
      <c r="A223" s="115">
        <v>44073</v>
      </c>
      <c r="B223" s="170">
        <v>2</v>
      </c>
      <c r="C223" s="170">
        <v>45</v>
      </c>
    </row>
    <row r="224" spans="1:3" x14ac:dyDescent="0.3">
      <c r="A224" s="115">
        <v>44074</v>
      </c>
      <c r="B224" s="170">
        <v>19</v>
      </c>
      <c r="C224" s="170">
        <v>409</v>
      </c>
    </row>
    <row r="225" spans="1:3" x14ac:dyDescent="0.3">
      <c r="A225" s="115">
        <v>44075</v>
      </c>
      <c r="B225" s="170">
        <v>15</v>
      </c>
      <c r="C225" s="170">
        <v>407</v>
      </c>
    </row>
    <row r="226" spans="1:3" x14ac:dyDescent="0.3">
      <c r="A226" s="115">
        <v>44076</v>
      </c>
      <c r="B226" s="170">
        <v>23</v>
      </c>
      <c r="C226" s="170">
        <v>396</v>
      </c>
    </row>
    <row r="227" spans="1:3" x14ac:dyDescent="0.3">
      <c r="A227" s="115">
        <v>44077</v>
      </c>
      <c r="B227" s="170">
        <v>18</v>
      </c>
      <c r="C227" s="170">
        <v>389</v>
      </c>
    </row>
    <row r="228" spans="1:3" x14ac:dyDescent="0.3">
      <c r="A228" s="115">
        <v>44078</v>
      </c>
      <c r="B228" s="170">
        <v>29</v>
      </c>
      <c r="C228" s="170">
        <v>439</v>
      </c>
    </row>
    <row r="229" spans="1:3" x14ac:dyDescent="0.3">
      <c r="A229" s="115">
        <v>44079</v>
      </c>
      <c r="B229" s="170">
        <v>4</v>
      </c>
      <c r="C229" s="170">
        <v>72</v>
      </c>
    </row>
    <row r="230" spans="1:3" x14ac:dyDescent="0.3">
      <c r="A230" s="115">
        <v>44080</v>
      </c>
      <c r="B230" s="170">
        <v>4</v>
      </c>
      <c r="C230" s="170">
        <v>55</v>
      </c>
    </row>
    <row r="231" spans="1:3" x14ac:dyDescent="0.3">
      <c r="A231" s="115">
        <v>44081</v>
      </c>
      <c r="B231" s="170">
        <v>3</v>
      </c>
      <c r="C231" s="170">
        <v>49</v>
      </c>
    </row>
    <row r="232" spans="1:3" x14ac:dyDescent="0.3">
      <c r="A232" s="115">
        <v>44082</v>
      </c>
      <c r="B232" s="170">
        <v>14</v>
      </c>
      <c r="C232" s="170">
        <v>366</v>
      </c>
    </row>
    <row r="233" spans="1:3" x14ac:dyDescent="0.3">
      <c r="A233" s="115">
        <v>44083</v>
      </c>
      <c r="B233" s="170">
        <v>11</v>
      </c>
      <c r="C233" s="170">
        <v>366</v>
      </c>
    </row>
    <row r="234" spans="1:3" x14ac:dyDescent="0.3">
      <c r="A234" s="115">
        <v>44084</v>
      </c>
      <c r="B234" s="170">
        <v>21</v>
      </c>
      <c r="C234" s="170">
        <v>353</v>
      </c>
    </row>
    <row r="235" spans="1:3" x14ac:dyDescent="0.3">
      <c r="A235" s="115">
        <v>44085</v>
      </c>
      <c r="B235" s="170">
        <v>13</v>
      </c>
      <c r="C235" s="170">
        <v>398</v>
      </c>
    </row>
    <row r="236" spans="1:3" x14ac:dyDescent="0.3">
      <c r="A236" s="115">
        <v>44086</v>
      </c>
      <c r="B236" s="170">
        <v>4</v>
      </c>
      <c r="C236" s="170">
        <v>75</v>
      </c>
    </row>
    <row r="237" spans="1:3" x14ac:dyDescent="0.3">
      <c r="A237" s="115">
        <v>44087</v>
      </c>
      <c r="B237" s="170">
        <v>0</v>
      </c>
      <c r="C237" s="170">
        <v>39</v>
      </c>
    </row>
    <row r="238" spans="1:3" x14ac:dyDescent="0.3">
      <c r="A238" s="115">
        <v>44088</v>
      </c>
      <c r="B238" s="170">
        <v>11</v>
      </c>
      <c r="C238" s="170">
        <v>335</v>
      </c>
    </row>
    <row r="239" spans="1:3" x14ac:dyDescent="0.3">
      <c r="A239" s="115">
        <v>44089</v>
      </c>
      <c r="B239" s="170">
        <v>8</v>
      </c>
      <c r="C239" s="170">
        <v>314</v>
      </c>
    </row>
    <row r="240" spans="1:3" x14ac:dyDescent="0.3">
      <c r="A240" s="115">
        <v>44090</v>
      </c>
      <c r="B240" s="170">
        <v>13</v>
      </c>
      <c r="C240" s="170">
        <v>359</v>
      </c>
    </row>
    <row r="241" spans="1:3" x14ac:dyDescent="0.3">
      <c r="A241" s="115">
        <v>44091</v>
      </c>
      <c r="B241" s="170">
        <v>19</v>
      </c>
      <c r="C241" s="170">
        <v>310</v>
      </c>
    </row>
    <row r="242" spans="1:3" x14ac:dyDescent="0.3">
      <c r="A242" s="115">
        <v>44092</v>
      </c>
      <c r="B242" s="170">
        <v>13</v>
      </c>
      <c r="C242" s="170">
        <v>311</v>
      </c>
    </row>
    <row r="243" spans="1:3" x14ac:dyDescent="0.3">
      <c r="A243" s="115">
        <v>44093</v>
      </c>
      <c r="B243" s="170">
        <v>3</v>
      </c>
      <c r="C243" s="170">
        <v>76</v>
      </c>
    </row>
    <row r="244" spans="1:3" x14ac:dyDescent="0.3">
      <c r="A244" s="115">
        <v>44094</v>
      </c>
      <c r="B244" s="170">
        <v>2</v>
      </c>
      <c r="C244" s="170">
        <v>28</v>
      </c>
    </row>
    <row r="245" spans="1:3" x14ac:dyDescent="0.3">
      <c r="A245" s="115">
        <v>44095</v>
      </c>
      <c r="B245" s="170">
        <v>20</v>
      </c>
      <c r="C245" s="170">
        <v>290</v>
      </c>
    </row>
    <row r="246" spans="1:3" x14ac:dyDescent="0.3">
      <c r="A246" s="115">
        <v>44096</v>
      </c>
      <c r="B246" s="170">
        <v>11</v>
      </c>
      <c r="C246" s="170">
        <v>360</v>
      </c>
    </row>
    <row r="247" spans="1:3" x14ac:dyDescent="0.3">
      <c r="A247" s="115">
        <v>44097</v>
      </c>
      <c r="B247" s="170">
        <v>13</v>
      </c>
      <c r="C247" s="170">
        <v>301</v>
      </c>
    </row>
    <row r="248" spans="1:3" x14ac:dyDescent="0.3">
      <c r="A248" s="115">
        <v>44098</v>
      </c>
      <c r="B248" s="170">
        <v>20</v>
      </c>
      <c r="C248" s="170">
        <v>306</v>
      </c>
    </row>
    <row r="249" spans="1:3" x14ac:dyDescent="0.3">
      <c r="A249" s="115">
        <v>44099</v>
      </c>
      <c r="B249" s="170">
        <v>8</v>
      </c>
      <c r="C249" s="170">
        <v>272</v>
      </c>
    </row>
    <row r="250" spans="1:3" x14ac:dyDescent="0.3">
      <c r="A250" s="115">
        <v>44100</v>
      </c>
      <c r="B250" s="170">
        <v>1</v>
      </c>
      <c r="C250" s="170">
        <v>55</v>
      </c>
    </row>
    <row r="251" spans="1:3" x14ac:dyDescent="0.3">
      <c r="A251" s="115">
        <v>44101</v>
      </c>
      <c r="B251" s="170">
        <v>1</v>
      </c>
      <c r="C251" s="170">
        <v>35</v>
      </c>
    </row>
    <row r="252" spans="1:3" x14ac:dyDescent="0.3">
      <c r="A252" s="115">
        <v>44102</v>
      </c>
      <c r="B252" s="170">
        <v>17</v>
      </c>
      <c r="C252" s="170">
        <v>281</v>
      </c>
    </row>
    <row r="253" spans="1:3" x14ac:dyDescent="0.3">
      <c r="A253" s="115">
        <v>44103</v>
      </c>
      <c r="B253" s="170">
        <v>14</v>
      </c>
      <c r="C253" s="170">
        <v>282</v>
      </c>
    </row>
    <row r="254" spans="1:3" x14ac:dyDescent="0.3">
      <c r="A254" s="115">
        <v>44104</v>
      </c>
      <c r="B254" s="170">
        <v>9</v>
      </c>
      <c r="C254" s="170">
        <v>271</v>
      </c>
    </row>
    <row r="255" spans="1:3" x14ac:dyDescent="0.3">
      <c r="A255" s="115">
        <v>44105</v>
      </c>
      <c r="B255" s="170">
        <v>10</v>
      </c>
      <c r="C255" s="170">
        <v>271</v>
      </c>
    </row>
    <row r="256" spans="1:3" x14ac:dyDescent="0.3">
      <c r="A256" s="115">
        <v>44106</v>
      </c>
      <c r="B256" s="170">
        <v>5</v>
      </c>
      <c r="C256" s="170">
        <v>264</v>
      </c>
    </row>
    <row r="257" spans="1:3" x14ac:dyDescent="0.3">
      <c r="A257" s="115">
        <v>44107</v>
      </c>
      <c r="B257" s="170">
        <v>4</v>
      </c>
      <c r="C257" s="170">
        <v>65</v>
      </c>
    </row>
    <row r="258" spans="1:3" x14ac:dyDescent="0.3">
      <c r="A258" s="115">
        <v>44108</v>
      </c>
      <c r="B258" s="170">
        <v>1</v>
      </c>
      <c r="C258" s="170">
        <v>23</v>
      </c>
    </row>
    <row r="259" spans="1:3" x14ac:dyDescent="0.3">
      <c r="A259" s="115">
        <v>44109</v>
      </c>
      <c r="B259" s="170">
        <v>12</v>
      </c>
      <c r="C259" s="170">
        <v>276</v>
      </c>
    </row>
    <row r="260" spans="1:3" x14ac:dyDescent="0.3">
      <c r="A260" s="115">
        <v>44110</v>
      </c>
      <c r="B260" s="170">
        <v>22</v>
      </c>
      <c r="C260" s="170">
        <v>295</v>
      </c>
    </row>
    <row r="261" spans="1:3" x14ac:dyDescent="0.3">
      <c r="A261" s="115">
        <v>44111</v>
      </c>
      <c r="B261" s="170">
        <v>14</v>
      </c>
      <c r="C261" s="170">
        <v>343</v>
      </c>
    </row>
    <row r="262" spans="1:3" x14ac:dyDescent="0.3">
      <c r="A262" s="115">
        <v>44112</v>
      </c>
      <c r="B262" s="170">
        <v>18</v>
      </c>
      <c r="C262" s="170">
        <v>303</v>
      </c>
    </row>
    <row r="263" spans="1:3" x14ac:dyDescent="0.3">
      <c r="A263" s="115">
        <v>44113</v>
      </c>
      <c r="B263" s="170">
        <v>14</v>
      </c>
      <c r="C263" s="170">
        <v>297</v>
      </c>
    </row>
    <row r="264" spans="1:3" x14ac:dyDescent="0.3">
      <c r="A264" s="115">
        <v>44114</v>
      </c>
      <c r="B264" s="170">
        <v>3</v>
      </c>
      <c r="C264" s="170">
        <v>50</v>
      </c>
    </row>
    <row r="265" spans="1:3" x14ac:dyDescent="0.3">
      <c r="A265" s="115">
        <v>44115</v>
      </c>
      <c r="B265" s="170">
        <v>2</v>
      </c>
      <c r="C265" s="170">
        <v>28</v>
      </c>
    </row>
    <row r="266" spans="1:3" x14ac:dyDescent="0.3">
      <c r="A266" s="115">
        <v>44116</v>
      </c>
      <c r="B266" s="170">
        <v>9</v>
      </c>
      <c r="C266" s="170">
        <v>164</v>
      </c>
    </row>
    <row r="267" spans="1:3" x14ac:dyDescent="0.3">
      <c r="A267" s="115">
        <v>44117</v>
      </c>
      <c r="B267" s="170">
        <v>12</v>
      </c>
      <c r="C267" s="170">
        <v>290</v>
      </c>
    </row>
    <row r="268" spans="1:3" x14ac:dyDescent="0.3">
      <c r="A268" s="115">
        <v>44118</v>
      </c>
      <c r="B268" s="170">
        <v>14</v>
      </c>
      <c r="C268" s="170">
        <v>293</v>
      </c>
    </row>
    <row r="269" spans="1:3" x14ac:dyDescent="0.3">
      <c r="A269" s="115">
        <v>44119</v>
      </c>
      <c r="B269" s="170">
        <v>13</v>
      </c>
      <c r="C269" s="170">
        <v>276</v>
      </c>
    </row>
    <row r="270" spans="1:3" x14ac:dyDescent="0.3">
      <c r="A270" s="115">
        <v>44120</v>
      </c>
      <c r="B270" s="170">
        <v>14</v>
      </c>
      <c r="C270" s="170">
        <v>291</v>
      </c>
    </row>
    <row r="271" spans="1:3" x14ac:dyDescent="0.3">
      <c r="A271" s="115">
        <v>44121</v>
      </c>
      <c r="B271" s="170">
        <v>6</v>
      </c>
      <c r="C271" s="170">
        <v>53</v>
      </c>
    </row>
    <row r="272" spans="1:3" x14ac:dyDescent="0.3">
      <c r="A272" s="115">
        <v>44122</v>
      </c>
      <c r="B272" s="170">
        <v>2</v>
      </c>
      <c r="C272" s="170">
        <v>23</v>
      </c>
    </row>
    <row r="273" spans="1:3" x14ac:dyDescent="0.3">
      <c r="A273" s="115">
        <v>44123</v>
      </c>
      <c r="B273" s="170">
        <v>13</v>
      </c>
      <c r="C273" s="170">
        <v>277</v>
      </c>
    </row>
    <row r="274" spans="1:3" x14ac:dyDescent="0.3">
      <c r="A274" s="115">
        <v>44124</v>
      </c>
      <c r="B274" s="170">
        <v>12</v>
      </c>
      <c r="C274" s="170">
        <v>246</v>
      </c>
    </row>
    <row r="275" spans="1:3" x14ac:dyDescent="0.3">
      <c r="A275" s="115">
        <v>44125</v>
      </c>
      <c r="B275" s="170">
        <v>13</v>
      </c>
      <c r="C275" s="170">
        <v>284</v>
      </c>
    </row>
    <row r="276" spans="1:3" x14ac:dyDescent="0.3">
      <c r="A276" s="115">
        <v>44126</v>
      </c>
      <c r="B276" s="170">
        <v>14</v>
      </c>
      <c r="C276" s="170">
        <v>280</v>
      </c>
    </row>
    <row r="277" spans="1:3" x14ac:dyDescent="0.3">
      <c r="A277" s="115">
        <v>44127</v>
      </c>
      <c r="B277" s="170">
        <v>16</v>
      </c>
      <c r="C277" s="170">
        <v>294</v>
      </c>
    </row>
    <row r="278" spans="1:3" x14ac:dyDescent="0.3">
      <c r="A278" s="115">
        <v>44128</v>
      </c>
      <c r="B278" s="170">
        <v>2</v>
      </c>
      <c r="C278" s="170">
        <v>69</v>
      </c>
    </row>
    <row r="279" spans="1:3" x14ac:dyDescent="0.3">
      <c r="A279" s="115">
        <v>44129</v>
      </c>
      <c r="B279" s="170">
        <v>1</v>
      </c>
      <c r="C279" s="170">
        <v>24</v>
      </c>
    </row>
    <row r="280" spans="1:3" x14ac:dyDescent="0.3">
      <c r="A280" s="115">
        <v>44130</v>
      </c>
      <c r="B280" s="170">
        <v>22</v>
      </c>
      <c r="C280" s="170">
        <v>303</v>
      </c>
    </row>
    <row r="281" spans="1:3" x14ac:dyDescent="0.3">
      <c r="A281" s="115">
        <v>44131</v>
      </c>
      <c r="B281" s="170">
        <v>14</v>
      </c>
      <c r="C281" s="170">
        <v>292</v>
      </c>
    </row>
    <row r="282" spans="1:3" x14ac:dyDescent="0.3">
      <c r="A282" s="115">
        <v>44132</v>
      </c>
      <c r="B282" s="170">
        <v>21</v>
      </c>
      <c r="C282" s="170">
        <v>281</v>
      </c>
    </row>
    <row r="283" spans="1:3" x14ac:dyDescent="0.3">
      <c r="A283" s="115">
        <v>44133</v>
      </c>
      <c r="B283" s="170">
        <v>12</v>
      </c>
      <c r="C283" s="170">
        <v>284</v>
      </c>
    </row>
    <row r="284" spans="1:3" x14ac:dyDescent="0.3">
      <c r="A284" s="115">
        <v>44134</v>
      </c>
      <c r="B284" s="170">
        <v>15</v>
      </c>
      <c r="C284" s="170">
        <v>288</v>
      </c>
    </row>
    <row r="285" spans="1:3" x14ac:dyDescent="0.3">
      <c r="A285" s="115">
        <v>44135</v>
      </c>
      <c r="B285" s="170">
        <v>2</v>
      </c>
      <c r="C285" s="170">
        <v>39</v>
      </c>
    </row>
    <row r="286" spans="1:3" x14ac:dyDescent="0.3">
      <c r="A286" s="115">
        <v>44136</v>
      </c>
      <c r="B286" s="170">
        <v>4</v>
      </c>
      <c r="C286" s="170">
        <v>33</v>
      </c>
    </row>
    <row r="287" spans="1:3" x14ac:dyDescent="0.3">
      <c r="A287" s="115">
        <v>44137</v>
      </c>
      <c r="B287" s="170">
        <v>22</v>
      </c>
      <c r="C287" s="170">
        <v>357</v>
      </c>
    </row>
    <row r="288" spans="1:3" x14ac:dyDescent="0.3">
      <c r="A288" s="115">
        <v>44138</v>
      </c>
      <c r="B288" s="170">
        <v>19</v>
      </c>
      <c r="C288" s="170">
        <v>318</v>
      </c>
    </row>
    <row r="289" spans="1:3" x14ac:dyDescent="0.3">
      <c r="A289" s="115">
        <v>44139</v>
      </c>
      <c r="B289" s="170">
        <v>11</v>
      </c>
      <c r="C289" s="170">
        <v>249</v>
      </c>
    </row>
    <row r="290" spans="1:3" x14ac:dyDescent="0.3">
      <c r="A290" s="115">
        <v>44140</v>
      </c>
      <c r="B290" s="170">
        <v>14</v>
      </c>
      <c r="C290" s="170">
        <v>242</v>
      </c>
    </row>
    <row r="291" spans="1:3" x14ac:dyDescent="0.3">
      <c r="A291" s="115">
        <v>44141</v>
      </c>
      <c r="B291" s="170">
        <v>13</v>
      </c>
      <c r="C291" s="170">
        <v>270</v>
      </c>
    </row>
    <row r="292" spans="1:3" x14ac:dyDescent="0.3">
      <c r="A292" s="115">
        <v>44142</v>
      </c>
      <c r="B292" s="170">
        <v>5</v>
      </c>
      <c r="C292" s="170">
        <v>62</v>
      </c>
    </row>
    <row r="293" spans="1:3" x14ac:dyDescent="0.3">
      <c r="A293" s="115">
        <v>44143</v>
      </c>
      <c r="B293" s="170">
        <v>0</v>
      </c>
      <c r="C293" s="170">
        <v>19</v>
      </c>
    </row>
    <row r="294" spans="1:3" x14ac:dyDescent="0.3">
      <c r="A294" s="115">
        <v>44144</v>
      </c>
      <c r="B294" s="170">
        <v>16</v>
      </c>
      <c r="C294" s="170">
        <v>269</v>
      </c>
    </row>
    <row r="295" spans="1:3" x14ac:dyDescent="0.3">
      <c r="A295" s="115">
        <v>44145</v>
      </c>
      <c r="B295" s="170">
        <v>19</v>
      </c>
      <c r="C295" s="170">
        <v>214</v>
      </c>
    </row>
    <row r="296" spans="1:3" x14ac:dyDescent="0.3">
      <c r="A296" s="115">
        <v>44146</v>
      </c>
      <c r="B296" s="170">
        <v>20</v>
      </c>
      <c r="C296" s="170">
        <v>247</v>
      </c>
    </row>
    <row r="297" spans="1:3" x14ac:dyDescent="0.3">
      <c r="A297" s="115">
        <v>44147</v>
      </c>
      <c r="B297" s="170">
        <v>19</v>
      </c>
      <c r="C297" s="170">
        <v>238</v>
      </c>
    </row>
    <row r="298" spans="1:3" x14ac:dyDescent="0.3">
      <c r="A298" s="115">
        <v>44148</v>
      </c>
      <c r="B298" s="170">
        <v>20</v>
      </c>
      <c r="C298" s="170">
        <v>300</v>
      </c>
    </row>
    <row r="299" spans="1:3" x14ac:dyDescent="0.3">
      <c r="A299" s="115">
        <v>44149</v>
      </c>
      <c r="B299" s="170">
        <v>7</v>
      </c>
      <c r="C299" s="170">
        <v>48</v>
      </c>
    </row>
    <row r="300" spans="1:3" x14ac:dyDescent="0.3">
      <c r="A300" s="115">
        <v>44150</v>
      </c>
      <c r="B300" s="170">
        <v>2</v>
      </c>
      <c r="C300" s="170">
        <v>26</v>
      </c>
    </row>
    <row r="301" spans="1:3" x14ac:dyDescent="0.3">
      <c r="A301" s="115">
        <v>44151</v>
      </c>
      <c r="B301" s="170">
        <v>18</v>
      </c>
      <c r="C301" s="170">
        <v>273</v>
      </c>
    </row>
    <row r="302" spans="1:3" x14ac:dyDescent="0.3">
      <c r="A302" s="115">
        <v>44152</v>
      </c>
      <c r="B302" s="170">
        <v>15</v>
      </c>
      <c r="C302" s="170">
        <v>255</v>
      </c>
    </row>
    <row r="303" spans="1:3" x14ac:dyDescent="0.3">
      <c r="A303" s="115">
        <v>44153</v>
      </c>
      <c r="B303" s="170">
        <v>28</v>
      </c>
      <c r="C303" s="170">
        <v>314</v>
      </c>
    </row>
    <row r="304" spans="1:3" x14ac:dyDescent="0.3">
      <c r="A304" s="115">
        <v>44154</v>
      </c>
      <c r="B304" s="170">
        <v>23</v>
      </c>
      <c r="C304" s="170">
        <v>277</v>
      </c>
    </row>
    <row r="305" spans="1:3" x14ac:dyDescent="0.3">
      <c r="A305" s="115">
        <v>44155</v>
      </c>
      <c r="B305" s="170">
        <v>18</v>
      </c>
      <c r="C305" s="170">
        <v>295</v>
      </c>
    </row>
    <row r="306" spans="1:3" x14ac:dyDescent="0.3">
      <c r="A306" s="115">
        <v>44156</v>
      </c>
      <c r="B306" s="170">
        <v>3</v>
      </c>
      <c r="C306" s="170">
        <v>58</v>
      </c>
    </row>
    <row r="307" spans="1:3" x14ac:dyDescent="0.3">
      <c r="A307" s="115">
        <v>44157</v>
      </c>
      <c r="B307" s="170">
        <v>2</v>
      </c>
      <c r="C307" s="170">
        <v>34</v>
      </c>
    </row>
    <row r="308" spans="1:3" x14ac:dyDescent="0.3">
      <c r="A308" s="115">
        <v>44158</v>
      </c>
      <c r="B308" s="170">
        <v>20</v>
      </c>
      <c r="C308" s="170">
        <v>312</v>
      </c>
    </row>
    <row r="309" spans="1:3" x14ac:dyDescent="0.3">
      <c r="A309" s="115">
        <v>44159</v>
      </c>
      <c r="B309" s="170">
        <v>23</v>
      </c>
      <c r="C309" s="170">
        <v>290</v>
      </c>
    </row>
    <row r="310" spans="1:3" x14ac:dyDescent="0.3">
      <c r="A310" s="115">
        <v>44160</v>
      </c>
      <c r="B310" s="170">
        <v>16</v>
      </c>
      <c r="C310" s="170">
        <v>283</v>
      </c>
    </row>
    <row r="311" spans="1:3" x14ac:dyDescent="0.3">
      <c r="A311" s="115">
        <v>44161</v>
      </c>
      <c r="B311" s="170">
        <v>3</v>
      </c>
      <c r="C311" s="170">
        <v>19</v>
      </c>
    </row>
    <row r="312" spans="1:3" x14ac:dyDescent="0.3">
      <c r="A312" s="115">
        <v>44162</v>
      </c>
      <c r="B312" s="170">
        <v>11</v>
      </c>
      <c r="C312" s="170">
        <v>136</v>
      </c>
    </row>
    <row r="313" spans="1:3" x14ac:dyDescent="0.3">
      <c r="A313" s="115">
        <v>44163</v>
      </c>
      <c r="B313" s="170">
        <v>2</v>
      </c>
      <c r="C313" s="170">
        <v>46</v>
      </c>
    </row>
    <row r="314" spans="1:3" x14ac:dyDescent="0.3">
      <c r="A314" s="115">
        <v>44164</v>
      </c>
      <c r="B314" s="170">
        <v>10</v>
      </c>
      <c r="C314" s="170">
        <v>34</v>
      </c>
    </row>
    <row r="315" spans="1:3" x14ac:dyDescent="0.3">
      <c r="A315" s="115">
        <v>44165</v>
      </c>
      <c r="B315" s="170">
        <v>23</v>
      </c>
      <c r="C315" s="170">
        <v>325</v>
      </c>
    </row>
    <row r="316" spans="1:3" x14ac:dyDescent="0.3">
      <c r="A316" s="115">
        <v>44166</v>
      </c>
      <c r="B316" s="170">
        <v>21</v>
      </c>
      <c r="C316" s="170">
        <v>296</v>
      </c>
    </row>
    <row r="317" spans="1:3" x14ac:dyDescent="0.3">
      <c r="A317" s="115">
        <v>44167</v>
      </c>
      <c r="B317" s="170">
        <v>21</v>
      </c>
      <c r="C317" s="170">
        <v>396</v>
      </c>
    </row>
    <row r="318" spans="1:3" x14ac:dyDescent="0.3">
      <c r="A318" s="115">
        <v>44168</v>
      </c>
      <c r="B318" s="170">
        <v>40</v>
      </c>
      <c r="C318" s="170">
        <v>356</v>
      </c>
    </row>
    <row r="319" spans="1:3" x14ac:dyDescent="0.3">
      <c r="A319" s="115">
        <v>44169</v>
      </c>
      <c r="B319" s="170">
        <v>35</v>
      </c>
      <c r="C319" s="170">
        <v>345</v>
      </c>
    </row>
    <row r="320" spans="1:3" x14ac:dyDescent="0.3">
      <c r="A320" s="115">
        <v>44170</v>
      </c>
      <c r="B320" s="170">
        <v>9</v>
      </c>
      <c r="C320" s="170">
        <v>57</v>
      </c>
    </row>
    <row r="321" spans="1:3" x14ac:dyDescent="0.3">
      <c r="A321" s="115">
        <v>44171</v>
      </c>
      <c r="B321" s="170">
        <v>1</v>
      </c>
      <c r="C321" s="170">
        <v>34</v>
      </c>
    </row>
    <row r="322" spans="1:3" x14ac:dyDescent="0.3">
      <c r="A322" s="115">
        <v>44172</v>
      </c>
      <c r="B322" s="170">
        <v>43</v>
      </c>
      <c r="C322" s="170">
        <v>351</v>
      </c>
    </row>
    <row r="323" spans="1:3" x14ac:dyDescent="0.3">
      <c r="A323" s="115">
        <v>44173</v>
      </c>
      <c r="B323" s="170">
        <v>32</v>
      </c>
      <c r="C323" s="170">
        <v>299</v>
      </c>
    </row>
    <row r="324" spans="1:3" x14ac:dyDescent="0.3">
      <c r="A324" s="115">
        <v>44174</v>
      </c>
      <c r="B324" s="170">
        <v>42</v>
      </c>
      <c r="C324" s="170">
        <v>367</v>
      </c>
    </row>
    <row r="325" spans="1:3" x14ac:dyDescent="0.3">
      <c r="A325" s="115">
        <v>44175</v>
      </c>
      <c r="B325" s="170">
        <v>30</v>
      </c>
      <c r="C325" s="170">
        <v>351</v>
      </c>
    </row>
    <row r="326" spans="1:3" x14ac:dyDescent="0.3">
      <c r="A326" s="115">
        <v>44176</v>
      </c>
      <c r="B326" s="170">
        <v>44</v>
      </c>
      <c r="C326" s="170">
        <v>390</v>
      </c>
    </row>
    <row r="327" spans="1:3" x14ac:dyDescent="0.3">
      <c r="A327" s="115">
        <v>44177</v>
      </c>
      <c r="B327" s="170">
        <v>10</v>
      </c>
      <c r="C327" s="170">
        <v>72</v>
      </c>
    </row>
    <row r="328" spans="1:3" x14ac:dyDescent="0.3">
      <c r="A328" s="115">
        <v>44178</v>
      </c>
      <c r="B328" s="170">
        <v>2</v>
      </c>
      <c r="C328" s="170">
        <v>38</v>
      </c>
    </row>
    <row r="329" spans="1:3" x14ac:dyDescent="0.3">
      <c r="A329" s="115">
        <v>44179</v>
      </c>
      <c r="B329" s="170">
        <v>45</v>
      </c>
      <c r="C329" s="170">
        <v>457</v>
      </c>
    </row>
    <row r="330" spans="1:3" x14ac:dyDescent="0.3">
      <c r="A330" s="115">
        <v>44180</v>
      </c>
      <c r="B330" s="170">
        <v>46</v>
      </c>
      <c r="C330" s="170">
        <v>436</v>
      </c>
    </row>
    <row r="331" spans="1:3" x14ac:dyDescent="0.3">
      <c r="A331" s="115">
        <v>44181</v>
      </c>
      <c r="B331" s="170">
        <v>45</v>
      </c>
      <c r="C331" s="170">
        <v>399</v>
      </c>
    </row>
    <row r="332" spans="1:3" x14ac:dyDescent="0.3">
      <c r="A332" s="115">
        <v>44182</v>
      </c>
      <c r="B332" s="170">
        <v>8</v>
      </c>
      <c r="C332" s="170">
        <v>109</v>
      </c>
    </row>
    <row r="333" spans="1:3" x14ac:dyDescent="0.3">
      <c r="A333" s="115">
        <v>44183</v>
      </c>
      <c r="B333" s="170">
        <v>37</v>
      </c>
      <c r="C333" s="170">
        <v>383</v>
      </c>
    </row>
    <row r="334" spans="1:3" x14ac:dyDescent="0.3">
      <c r="A334" s="115">
        <v>44184</v>
      </c>
      <c r="B334" s="170">
        <v>10</v>
      </c>
      <c r="C334" s="170">
        <v>106</v>
      </c>
    </row>
    <row r="335" spans="1:3" x14ac:dyDescent="0.3">
      <c r="A335" s="115">
        <v>44185</v>
      </c>
      <c r="B335" s="170">
        <v>3</v>
      </c>
      <c r="C335" s="170">
        <v>45</v>
      </c>
    </row>
    <row r="336" spans="1:3" x14ac:dyDescent="0.3">
      <c r="A336" s="115">
        <v>44186</v>
      </c>
      <c r="B336" s="170">
        <v>45</v>
      </c>
      <c r="C336" s="170">
        <v>387</v>
      </c>
    </row>
    <row r="337" spans="1:3" x14ac:dyDescent="0.3">
      <c r="A337" s="115">
        <v>44187</v>
      </c>
      <c r="B337" s="170">
        <v>45</v>
      </c>
      <c r="C337" s="170">
        <v>373</v>
      </c>
    </row>
    <row r="338" spans="1:3" x14ac:dyDescent="0.3">
      <c r="A338" s="115">
        <v>44188</v>
      </c>
      <c r="B338" s="170">
        <v>46</v>
      </c>
      <c r="C338" s="170">
        <v>347</v>
      </c>
    </row>
    <row r="339" spans="1:3" x14ac:dyDescent="0.3">
      <c r="A339" s="115">
        <v>44189</v>
      </c>
      <c r="B339" s="170">
        <v>26</v>
      </c>
      <c r="C339" s="170">
        <v>184</v>
      </c>
    </row>
    <row r="340" spans="1:3" x14ac:dyDescent="0.3">
      <c r="A340" s="115">
        <v>44190</v>
      </c>
      <c r="B340" s="170">
        <v>1</v>
      </c>
      <c r="C340" s="170">
        <v>13</v>
      </c>
    </row>
    <row r="341" spans="1:3" x14ac:dyDescent="0.3">
      <c r="A341" s="115">
        <v>44191</v>
      </c>
      <c r="B341" s="170">
        <v>5</v>
      </c>
      <c r="C341" s="170">
        <v>54</v>
      </c>
    </row>
    <row r="342" spans="1:3" x14ac:dyDescent="0.3">
      <c r="A342" s="115">
        <v>44192</v>
      </c>
      <c r="B342" s="170">
        <v>1</v>
      </c>
      <c r="C342" s="170">
        <v>22</v>
      </c>
    </row>
    <row r="343" spans="1:3" x14ac:dyDescent="0.3">
      <c r="A343" s="115">
        <v>44193</v>
      </c>
      <c r="B343" s="170">
        <v>47</v>
      </c>
      <c r="C343" s="170">
        <v>319</v>
      </c>
    </row>
    <row r="344" spans="1:3" x14ac:dyDescent="0.3">
      <c r="A344" s="115">
        <v>44194</v>
      </c>
      <c r="B344" s="170">
        <v>48</v>
      </c>
      <c r="C344" s="170">
        <v>331</v>
      </c>
    </row>
    <row r="345" spans="1:3" x14ac:dyDescent="0.3">
      <c r="A345" s="115">
        <v>44195</v>
      </c>
      <c r="B345" s="170">
        <v>44</v>
      </c>
      <c r="C345" s="170">
        <v>303</v>
      </c>
    </row>
    <row r="346" spans="1:3" x14ac:dyDescent="0.3">
      <c r="A346" s="115">
        <v>44196</v>
      </c>
      <c r="B346" s="170">
        <v>41</v>
      </c>
      <c r="C346" s="170">
        <v>315</v>
      </c>
    </row>
    <row r="347" spans="1:3" x14ac:dyDescent="0.3">
      <c r="A347" s="115">
        <v>44197</v>
      </c>
      <c r="B347" s="170">
        <v>5</v>
      </c>
      <c r="C347" s="170">
        <v>23</v>
      </c>
    </row>
    <row r="348" spans="1:3" x14ac:dyDescent="0.3">
      <c r="A348" s="115">
        <v>44198</v>
      </c>
      <c r="B348" s="170">
        <v>12</v>
      </c>
      <c r="C348" s="170">
        <v>69</v>
      </c>
    </row>
    <row r="349" spans="1:3" x14ac:dyDescent="0.3">
      <c r="A349" s="115">
        <v>44199</v>
      </c>
      <c r="B349" s="170">
        <v>11</v>
      </c>
      <c r="C349" s="170">
        <v>66</v>
      </c>
    </row>
    <row r="350" spans="1:3" x14ac:dyDescent="0.3">
      <c r="A350" s="115">
        <v>44200</v>
      </c>
      <c r="B350" s="170">
        <v>35</v>
      </c>
      <c r="C350" s="170">
        <v>342</v>
      </c>
    </row>
    <row r="351" spans="1:3" x14ac:dyDescent="0.3">
      <c r="A351" s="115">
        <v>44201</v>
      </c>
      <c r="B351" s="170">
        <v>46</v>
      </c>
      <c r="C351" s="170">
        <v>352</v>
      </c>
    </row>
    <row r="352" spans="1:3" x14ac:dyDescent="0.3">
      <c r="A352" s="115">
        <v>44202</v>
      </c>
      <c r="B352" s="170">
        <v>57</v>
      </c>
      <c r="C352" s="170">
        <v>354</v>
      </c>
    </row>
    <row r="353" spans="1:3" x14ac:dyDescent="0.3">
      <c r="A353" s="115">
        <v>44203</v>
      </c>
      <c r="B353" s="170">
        <v>58</v>
      </c>
      <c r="C353" s="170">
        <v>372</v>
      </c>
    </row>
    <row r="354" spans="1:3" x14ac:dyDescent="0.3">
      <c r="A354" s="115">
        <v>44204</v>
      </c>
      <c r="B354" s="170">
        <v>58</v>
      </c>
      <c r="C354" s="170">
        <v>372</v>
      </c>
    </row>
    <row r="355" spans="1:3" x14ac:dyDescent="0.3">
      <c r="A355" s="115">
        <v>44205</v>
      </c>
      <c r="B355" s="170">
        <v>16</v>
      </c>
      <c r="C355" s="170">
        <v>106</v>
      </c>
    </row>
    <row r="356" spans="1:3" x14ac:dyDescent="0.3">
      <c r="A356" s="115">
        <v>44206</v>
      </c>
      <c r="B356" s="170">
        <v>1</v>
      </c>
      <c r="C356" s="170">
        <v>46</v>
      </c>
    </row>
    <row r="357" spans="1:3" x14ac:dyDescent="0.3">
      <c r="A357" s="115">
        <v>44207</v>
      </c>
      <c r="B357" s="170">
        <v>62</v>
      </c>
      <c r="C357" s="170">
        <v>357</v>
      </c>
    </row>
    <row r="358" spans="1:3" x14ac:dyDescent="0.3">
      <c r="A358" s="115">
        <v>44208</v>
      </c>
      <c r="B358" s="170">
        <v>52</v>
      </c>
      <c r="C358" s="170">
        <v>374</v>
      </c>
    </row>
    <row r="359" spans="1:3" x14ac:dyDescent="0.3">
      <c r="A359" s="115">
        <v>44209</v>
      </c>
      <c r="B359" s="170">
        <v>54</v>
      </c>
      <c r="C359" s="170">
        <v>363</v>
      </c>
    </row>
    <row r="360" spans="1:3" x14ac:dyDescent="0.3">
      <c r="A360" s="115">
        <v>44210</v>
      </c>
      <c r="B360" s="170">
        <v>60</v>
      </c>
      <c r="C360" s="170">
        <v>345</v>
      </c>
    </row>
    <row r="361" spans="1:3" x14ac:dyDescent="0.3">
      <c r="A361" s="115">
        <v>44211</v>
      </c>
      <c r="B361" s="170">
        <v>48</v>
      </c>
      <c r="C361" s="170">
        <v>351</v>
      </c>
    </row>
    <row r="362" spans="1:3" x14ac:dyDescent="0.3">
      <c r="A362" s="115">
        <v>44212</v>
      </c>
      <c r="B362" s="170">
        <v>16</v>
      </c>
      <c r="C362" s="170">
        <v>126</v>
      </c>
    </row>
    <row r="363" spans="1:3" x14ac:dyDescent="0.3">
      <c r="A363" s="115">
        <v>44213</v>
      </c>
      <c r="B363" s="170">
        <v>10</v>
      </c>
      <c r="C363" s="170">
        <v>56</v>
      </c>
    </row>
    <row r="364" spans="1:3" x14ac:dyDescent="0.3">
      <c r="A364" s="115">
        <v>44214</v>
      </c>
      <c r="B364" s="170">
        <v>39</v>
      </c>
      <c r="C364" s="170">
        <v>247</v>
      </c>
    </row>
    <row r="365" spans="1:3" x14ac:dyDescent="0.3">
      <c r="A365" s="115">
        <v>44215</v>
      </c>
      <c r="B365" s="170">
        <v>60</v>
      </c>
      <c r="C365" s="170">
        <v>354</v>
      </c>
    </row>
    <row r="366" spans="1:3" x14ac:dyDescent="0.3">
      <c r="A366" s="115">
        <v>44216</v>
      </c>
      <c r="B366" s="170">
        <v>69</v>
      </c>
      <c r="C366" s="170">
        <v>364</v>
      </c>
    </row>
    <row r="367" spans="1:3" x14ac:dyDescent="0.3">
      <c r="A367" s="115">
        <v>44217</v>
      </c>
      <c r="B367" s="170">
        <v>56</v>
      </c>
      <c r="C367" s="170">
        <v>398</v>
      </c>
    </row>
    <row r="368" spans="1:3" x14ac:dyDescent="0.3">
      <c r="A368" s="115">
        <v>44218</v>
      </c>
      <c r="B368" s="170">
        <v>58</v>
      </c>
      <c r="C368" s="170">
        <v>381</v>
      </c>
    </row>
    <row r="369" spans="1:3" x14ac:dyDescent="0.3">
      <c r="A369" s="115">
        <v>44219</v>
      </c>
      <c r="B369" s="170">
        <v>18</v>
      </c>
      <c r="C369" s="170">
        <v>147</v>
      </c>
    </row>
    <row r="370" spans="1:3" x14ac:dyDescent="0.3">
      <c r="A370" s="115">
        <v>44220</v>
      </c>
      <c r="B370" s="170">
        <v>5</v>
      </c>
      <c r="C370" s="170">
        <v>32</v>
      </c>
    </row>
    <row r="371" spans="1:3" x14ac:dyDescent="0.3">
      <c r="A371" s="115">
        <v>44221</v>
      </c>
      <c r="B371" s="170">
        <v>55</v>
      </c>
      <c r="C371" s="170">
        <v>347</v>
      </c>
    </row>
    <row r="372" spans="1:3" x14ac:dyDescent="0.3">
      <c r="A372" s="115">
        <v>44222</v>
      </c>
      <c r="B372" s="170">
        <v>51</v>
      </c>
      <c r="C372" s="170">
        <v>354</v>
      </c>
    </row>
    <row r="373" spans="1:3" x14ac:dyDescent="0.3">
      <c r="A373" s="115">
        <v>44223</v>
      </c>
      <c r="B373" s="170">
        <v>68</v>
      </c>
      <c r="C373" s="170">
        <v>311</v>
      </c>
    </row>
    <row r="374" spans="1:3" x14ac:dyDescent="0.3">
      <c r="A374" s="115">
        <v>44224</v>
      </c>
      <c r="B374" s="170">
        <v>33</v>
      </c>
      <c r="C374" s="170">
        <v>274</v>
      </c>
    </row>
    <row r="375" spans="1:3" x14ac:dyDescent="0.3">
      <c r="A375" s="115">
        <v>44225</v>
      </c>
      <c r="B375" s="170">
        <v>51</v>
      </c>
      <c r="C375" s="170">
        <v>318</v>
      </c>
    </row>
    <row r="376" spans="1:3" x14ac:dyDescent="0.3">
      <c r="A376" s="115">
        <v>44226</v>
      </c>
      <c r="B376" s="170">
        <v>21</v>
      </c>
      <c r="C376" s="170">
        <v>179</v>
      </c>
    </row>
    <row r="377" spans="1:3" x14ac:dyDescent="0.3">
      <c r="A377" s="115">
        <v>44227</v>
      </c>
      <c r="B377" s="170">
        <v>6</v>
      </c>
      <c r="C377" s="170">
        <v>128</v>
      </c>
    </row>
    <row r="378" spans="1:3" x14ac:dyDescent="0.3">
      <c r="A378" s="115">
        <v>44228</v>
      </c>
      <c r="B378" s="170">
        <v>40</v>
      </c>
      <c r="C378" s="170">
        <v>319</v>
      </c>
    </row>
    <row r="379" spans="1:3" x14ac:dyDescent="0.3">
      <c r="A379" s="115">
        <v>44229</v>
      </c>
      <c r="B379" s="170">
        <v>52</v>
      </c>
      <c r="C379" s="170">
        <v>213</v>
      </c>
    </row>
    <row r="380" spans="1:3" x14ac:dyDescent="0.3">
      <c r="A380" s="115">
        <v>44230</v>
      </c>
      <c r="B380" s="170">
        <v>60</v>
      </c>
      <c r="C380" s="170">
        <v>354</v>
      </c>
    </row>
    <row r="381" spans="1:3" x14ac:dyDescent="0.3">
      <c r="A381" s="115">
        <v>44231</v>
      </c>
      <c r="B381" s="170">
        <v>57</v>
      </c>
      <c r="C381" s="170">
        <v>334</v>
      </c>
    </row>
    <row r="382" spans="1:3" x14ac:dyDescent="0.3">
      <c r="A382" s="115">
        <v>44232</v>
      </c>
      <c r="B382" s="170">
        <v>43</v>
      </c>
      <c r="C382" s="170">
        <v>338</v>
      </c>
    </row>
    <row r="383" spans="1:3" x14ac:dyDescent="0.3">
      <c r="A383" s="115">
        <v>44233</v>
      </c>
      <c r="B383" s="170">
        <v>22</v>
      </c>
      <c r="C383" s="170">
        <v>124</v>
      </c>
    </row>
    <row r="384" spans="1:3" x14ac:dyDescent="0.3">
      <c r="A384" s="115">
        <v>44234</v>
      </c>
      <c r="B384" s="170">
        <v>11</v>
      </c>
      <c r="C384" s="170">
        <v>62</v>
      </c>
    </row>
    <row r="385" spans="1:3" x14ac:dyDescent="0.3">
      <c r="A385" s="115">
        <v>44235</v>
      </c>
      <c r="B385" s="170">
        <v>64</v>
      </c>
      <c r="C385" s="170">
        <v>299</v>
      </c>
    </row>
    <row r="386" spans="1:3" x14ac:dyDescent="0.3">
      <c r="A386" s="115">
        <v>44236</v>
      </c>
      <c r="B386" s="170">
        <v>47</v>
      </c>
      <c r="C386" s="170">
        <v>267</v>
      </c>
    </row>
    <row r="387" spans="1:3" x14ac:dyDescent="0.3">
      <c r="A387" s="115">
        <v>44237</v>
      </c>
      <c r="B387" s="170">
        <v>68</v>
      </c>
      <c r="C387" s="170">
        <v>340</v>
      </c>
    </row>
    <row r="388" spans="1:3" x14ac:dyDescent="0.3">
      <c r="A388" s="115">
        <v>44238</v>
      </c>
      <c r="B388" s="170">
        <v>38</v>
      </c>
      <c r="C388" s="170">
        <v>303</v>
      </c>
    </row>
    <row r="389" spans="1:3" x14ac:dyDescent="0.3">
      <c r="A389" s="115">
        <v>44239</v>
      </c>
      <c r="B389" s="170">
        <v>53</v>
      </c>
      <c r="C389" s="170">
        <v>301</v>
      </c>
    </row>
    <row r="390" spans="1:3" x14ac:dyDescent="0.3">
      <c r="A390" s="115">
        <v>44240</v>
      </c>
      <c r="B390" s="170">
        <v>19</v>
      </c>
      <c r="C390" s="170">
        <v>114</v>
      </c>
    </row>
    <row r="391" spans="1:3" x14ac:dyDescent="0.3">
      <c r="A391" s="115">
        <v>44241</v>
      </c>
      <c r="B391" s="170">
        <v>14</v>
      </c>
      <c r="C391" s="170">
        <v>123</v>
      </c>
    </row>
    <row r="392" spans="1:3" x14ac:dyDescent="0.3">
      <c r="A392" s="115">
        <v>44242</v>
      </c>
      <c r="B392" s="170">
        <v>39</v>
      </c>
      <c r="C392" s="170">
        <v>240</v>
      </c>
    </row>
    <row r="393" spans="1:3" x14ac:dyDescent="0.3">
      <c r="A393" s="115">
        <v>44243</v>
      </c>
      <c r="B393" s="170">
        <v>52</v>
      </c>
      <c r="C393" s="170">
        <v>278</v>
      </c>
    </row>
    <row r="394" spans="1:3" x14ac:dyDescent="0.3">
      <c r="A394" s="115">
        <v>44244</v>
      </c>
      <c r="B394" s="170">
        <v>50</v>
      </c>
      <c r="C394" s="170">
        <v>309</v>
      </c>
    </row>
    <row r="395" spans="1:3" x14ac:dyDescent="0.3">
      <c r="A395" s="115">
        <v>44245</v>
      </c>
      <c r="B395" s="170">
        <v>33</v>
      </c>
      <c r="C395" s="170">
        <v>272</v>
      </c>
    </row>
    <row r="396" spans="1:3" x14ac:dyDescent="0.3">
      <c r="A396" s="115">
        <v>44246</v>
      </c>
      <c r="B396" s="170">
        <v>44</v>
      </c>
      <c r="C396" s="170">
        <v>219</v>
      </c>
    </row>
    <row r="397" spans="1:3" x14ac:dyDescent="0.3">
      <c r="A397" s="115">
        <v>44247</v>
      </c>
      <c r="B397" s="170">
        <v>18</v>
      </c>
      <c r="C397" s="170">
        <v>100</v>
      </c>
    </row>
    <row r="398" spans="1:3" x14ac:dyDescent="0.3">
      <c r="A398" s="115">
        <v>44248</v>
      </c>
      <c r="B398" s="170">
        <v>8</v>
      </c>
      <c r="C398" s="170">
        <v>58</v>
      </c>
    </row>
    <row r="399" spans="1:3" x14ac:dyDescent="0.3">
      <c r="A399" s="115">
        <v>44249</v>
      </c>
      <c r="B399" s="170">
        <v>52</v>
      </c>
      <c r="C399" s="170">
        <v>284</v>
      </c>
    </row>
    <row r="400" spans="1:3" x14ac:dyDescent="0.3">
      <c r="A400" s="115">
        <v>44250</v>
      </c>
      <c r="B400" s="170">
        <v>46</v>
      </c>
      <c r="C400" s="170">
        <v>280</v>
      </c>
    </row>
    <row r="401" spans="1:3" x14ac:dyDescent="0.3">
      <c r="A401" s="115">
        <v>44251</v>
      </c>
      <c r="B401" s="170">
        <v>57</v>
      </c>
      <c r="C401" s="170">
        <v>288</v>
      </c>
    </row>
    <row r="402" spans="1:3" x14ac:dyDescent="0.3">
      <c r="A402" s="115">
        <v>44252</v>
      </c>
      <c r="B402" s="170">
        <v>51</v>
      </c>
      <c r="C402" s="170">
        <v>269</v>
      </c>
    </row>
    <row r="403" spans="1:3" x14ac:dyDescent="0.3">
      <c r="A403" s="115">
        <v>44253</v>
      </c>
      <c r="B403" s="170">
        <v>52</v>
      </c>
      <c r="C403" s="170">
        <v>270</v>
      </c>
    </row>
    <row r="404" spans="1:3" x14ac:dyDescent="0.3">
      <c r="A404" s="115">
        <v>44254</v>
      </c>
      <c r="B404" s="170">
        <v>17</v>
      </c>
      <c r="C404" s="170">
        <v>112</v>
      </c>
    </row>
    <row r="405" spans="1:3" x14ac:dyDescent="0.3">
      <c r="A405" s="115">
        <v>44255</v>
      </c>
      <c r="B405" s="170">
        <v>12</v>
      </c>
      <c r="C405" s="170">
        <v>52</v>
      </c>
    </row>
    <row r="406" spans="1:3" x14ac:dyDescent="0.3">
      <c r="A406" s="115">
        <v>44256</v>
      </c>
      <c r="B406" s="170">
        <v>41</v>
      </c>
      <c r="C406" s="170">
        <v>263</v>
      </c>
    </row>
    <row r="407" spans="1:3" x14ac:dyDescent="0.3">
      <c r="A407" s="115">
        <v>44257</v>
      </c>
      <c r="B407" s="170">
        <v>49</v>
      </c>
      <c r="C407" s="170">
        <v>248</v>
      </c>
    </row>
    <row r="408" spans="1:3" x14ac:dyDescent="0.3">
      <c r="A408" s="115">
        <v>44258</v>
      </c>
      <c r="B408" s="170">
        <v>51</v>
      </c>
      <c r="C408" s="170">
        <v>284</v>
      </c>
    </row>
    <row r="409" spans="1:3" x14ac:dyDescent="0.3">
      <c r="A409" s="115">
        <v>44259</v>
      </c>
      <c r="B409" s="170">
        <v>41</v>
      </c>
      <c r="C409" s="170">
        <v>230</v>
      </c>
    </row>
    <row r="410" spans="1:3" x14ac:dyDescent="0.3">
      <c r="A410" s="115">
        <v>44260</v>
      </c>
      <c r="B410" s="170">
        <v>45</v>
      </c>
      <c r="C410" s="170">
        <v>245</v>
      </c>
    </row>
    <row r="411" spans="1:3" x14ac:dyDescent="0.3">
      <c r="A411" s="115">
        <v>44261</v>
      </c>
      <c r="B411" s="170">
        <v>20</v>
      </c>
      <c r="C411" s="170">
        <v>74</v>
      </c>
    </row>
    <row r="412" spans="1:3" x14ac:dyDescent="0.3">
      <c r="A412" s="115">
        <v>44262</v>
      </c>
      <c r="B412" s="170">
        <v>10</v>
      </c>
      <c r="C412" s="170">
        <v>36</v>
      </c>
    </row>
    <row r="413" spans="1:3" x14ac:dyDescent="0.3">
      <c r="A413" s="115">
        <v>44263</v>
      </c>
      <c r="B413" s="170">
        <v>49</v>
      </c>
      <c r="C413" s="170">
        <v>257</v>
      </c>
    </row>
    <row r="414" spans="1:3" x14ac:dyDescent="0.3">
      <c r="A414" s="115">
        <v>44264</v>
      </c>
      <c r="B414" s="170">
        <v>55</v>
      </c>
      <c r="C414" s="170">
        <v>252</v>
      </c>
    </row>
    <row r="415" spans="1:3" x14ac:dyDescent="0.3">
      <c r="A415" s="115">
        <v>44265</v>
      </c>
      <c r="B415" s="170">
        <v>59</v>
      </c>
      <c r="C415" s="170">
        <v>250</v>
      </c>
    </row>
    <row r="416" spans="1:3" x14ac:dyDescent="0.3">
      <c r="A416" s="115">
        <v>44266</v>
      </c>
      <c r="B416" s="170">
        <v>38</v>
      </c>
      <c r="C416" s="170">
        <v>222</v>
      </c>
    </row>
    <row r="417" spans="1:3" x14ac:dyDescent="0.3">
      <c r="A417" s="115">
        <v>44267</v>
      </c>
      <c r="B417" s="170">
        <v>49</v>
      </c>
      <c r="C417" s="170">
        <v>248</v>
      </c>
    </row>
    <row r="418" spans="1:3" x14ac:dyDescent="0.3">
      <c r="A418" s="115">
        <v>44268</v>
      </c>
      <c r="B418" s="170">
        <v>14</v>
      </c>
      <c r="C418" s="170">
        <v>170</v>
      </c>
    </row>
    <row r="419" spans="1:3" x14ac:dyDescent="0.3">
      <c r="A419" s="115">
        <v>44269</v>
      </c>
      <c r="B419" s="170">
        <v>17</v>
      </c>
      <c r="C419" s="170">
        <v>105</v>
      </c>
    </row>
    <row r="420" spans="1:3" x14ac:dyDescent="0.3">
      <c r="A420" s="115">
        <v>44270</v>
      </c>
      <c r="B420" s="170">
        <v>42</v>
      </c>
      <c r="C420" s="170">
        <v>243</v>
      </c>
    </row>
    <row r="421" spans="1:3" x14ac:dyDescent="0.3">
      <c r="A421" s="115">
        <v>44271</v>
      </c>
      <c r="B421" s="170">
        <v>53</v>
      </c>
      <c r="C421" s="170">
        <v>300</v>
      </c>
    </row>
    <row r="422" spans="1:3" x14ac:dyDescent="0.3">
      <c r="A422" s="115">
        <v>44272</v>
      </c>
      <c r="B422" s="170">
        <v>52</v>
      </c>
      <c r="C422" s="170">
        <v>350</v>
      </c>
    </row>
    <row r="423" spans="1:3" x14ac:dyDescent="0.3">
      <c r="A423" s="115">
        <v>44273</v>
      </c>
      <c r="B423" s="170">
        <v>36</v>
      </c>
      <c r="C423" s="170">
        <v>312</v>
      </c>
    </row>
    <row r="424" spans="1:3" x14ac:dyDescent="0.3">
      <c r="A424" s="115">
        <v>44274</v>
      </c>
      <c r="B424" s="170">
        <v>49</v>
      </c>
      <c r="C424" s="170">
        <v>304</v>
      </c>
    </row>
    <row r="425" spans="1:3" x14ac:dyDescent="0.3">
      <c r="A425" s="115">
        <v>44275</v>
      </c>
      <c r="B425" s="170">
        <v>15</v>
      </c>
      <c r="C425" s="170">
        <v>135</v>
      </c>
    </row>
    <row r="426" spans="1:3" x14ac:dyDescent="0.3">
      <c r="A426" s="115">
        <v>44276</v>
      </c>
      <c r="B426" s="170">
        <v>6</v>
      </c>
      <c r="C426" s="170">
        <v>69</v>
      </c>
    </row>
    <row r="427" spans="1:3" x14ac:dyDescent="0.3">
      <c r="A427" s="115">
        <v>44277</v>
      </c>
      <c r="B427" s="170">
        <v>47</v>
      </c>
      <c r="C427" s="170">
        <v>274</v>
      </c>
    </row>
    <row r="428" spans="1:3" x14ac:dyDescent="0.3">
      <c r="A428" s="115">
        <v>44278</v>
      </c>
      <c r="B428" s="170">
        <v>35</v>
      </c>
      <c r="C428" s="170">
        <v>265</v>
      </c>
    </row>
    <row r="429" spans="1:3" x14ac:dyDescent="0.3">
      <c r="A429" s="115">
        <v>44279</v>
      </c>
      <c r="B429" s="170">
        <v>47</v>
      </c>
      <c r="C429" s="170">
        <v>263</v>
      </c>
    </row>
    <row r="430" spans="1:3" x14ac:dyDescent="0.3">
      <c r="A430" s="115">
        <v>44280</v>
      </c>
      <c r="B430" s="170">
        <v>39</v>
      </c>
      <c r="C430" s="170">
        <v>243</v>
      </c>
    </row>
    <row r="431" spans="1:3" x14ac:dyDescent="0.3">
      <c r="A431" s="115">
        <v>44281</v>
      </c>
      <c r="B431" s="170">
        <v>28</v>
      </c>
      <c r="C431" s="170">
        <v>231</v>
      </c>
    </row>
    <row r="432" spans="1:3" x14ac:dyDescent="0.3">
      <c r="A432" s="115">
        <v>44282</v>
      </c>
      <c r="B432" s="170">
        <v>12</v>
      </c>
      <c r="C432" s="170">
        <v>96</v>
      </c>
    </row>
    <row r="433" spans="1:3" x14ac:dyDescent="0.3">
      <c r="A433" s="115">
        <v>44283</v>
      </c>
      <c r="B433" s="170">
        <v>13</v>
      </c>
      <c r="C433" s="170">
        <v>78</v>
      </c>
    </row>
    <row r="434" spans="1:3" x14ac:dyDescent="0.3">
      <c r="A434" s="115">
        <v>44284</v>
      </c>
      <c r="B434" s="170">
        <v>41</v>
      </c>
      <c r="C434" s="170">
        <v>260</v>
      </c>
    </row>
    <row r="435" spans="1:3" x14ac:dyDescent="0.3">
      <c r="A435" s="115">
        <v>44285</v>
      </c>
      <c r="B435" s="170">
        <v>31</v>
      </c>
      <c r="C435" s="170">
        <v>207</v>
      </c>
    </row>
    <row r="436" spans="1:3" s="114" customFormat="1" x14ac:dyDescent="0.3">
      <c r="A436" s="115">
        <v>44286</v>
      </c>
      <c r="B436" s="170">
        <v>41</v>
      </c>
      <c r="C436" s="170">
        <v>227</v>
      </c>
    </row>
    <row r="437" spans="1:3" s="114" customFormat="1" x14ac:dyDescent="0.3">
      <c r="A437" s="115">
        <v>44287</v>
      </c>
      <c r="B437" s="170">
        <v>28</v>
      </c>
      <c r="C437" s="170">
        <v>225</v>
      </c>
    </row>
    <row r="438" spans="1:3" s="114" customFormat="1" x14ac:dyDescent="0.3">
      <c r="A438" s="115">
        <v>44288</v>
      </c>
      <c r="B438" s="170">
        <v>35</v>
      </c>
      <c r="C438" s="170">
        <v>211</v>
      </c>
    </row>
    <row r="439" spans="1:3" s="114" customFormat="1" x14ac:dyDescent="0.3">
      <c r="A439" s="115">
        <v>44289</v>
      </c>
      <c r="B439" s="170">
        <v>16</v>
      </c>
      <c r="C439" s="170">
        <v>92</v>
      </c>
    </row>
    <row r="440" spans="1:3" s="114" customFormat="1" x14ac:dyDescent="0.3">
      <c r="A440" s="115">
        <v>44290</v>
      </c>
      <c r="B440" s="170">
        <v>6</v>
      </c>
      <c r="C440" s="170">
        <v>25</v>
      </c>
    </row>
    <row r="441" spans="1:3" s="114" customFormat="1" x14ac:dyDescent="0.3">
      <c r="A441" s="115">
        <v>44291</v>
      </c>
      <c r="B441" s="170">
        <v>29</v>
      </c>
      <c r="C441" s="170">
        <v>204</v>
      </c>
    </row>
    <row r="442" spans="1:3" x14ac:dyDescent="0.3">
      <c r="A442" s="115">
        <v>44292</v>
      </c>
      <c r="B442" s="170">
        <v>27</v>
      </c>
      <c r="C442" s="170">
        <v>209</v>
      </c>
    </row>
    <row r="443" spans="1:3" s="114" customFormat="1" x14ac:dyDescent="0.3">
      <c r="A443" s="115">
        <v>44293</v>
      </c>
      <c r="B443" s="170">
        <v>31</v>
      </c>
      <c r="C443" s="170">
        <v>210</v>
      </c>
    </row>
    <row r="444" spans="1:3" s="114" customFormat="1" x14ac:dyDescent="0.3">
      <c r="A444" s="115">
        <v>44294</v>
      </c>
      <c r="B444" s="170">
        <v>26</v>
      </c>
      <c r="C444" s="170">
        <v>235</v>
      </c>
    </row>
    <row r="445" spans="1:3" s="114" customFormat="1" x14ac:dyDescent="0.3">
      <c r="A445" s="115">
        <v>44295</v>
      </c>
      <c r="B445" s="170">
        <v>34</v>
      </c>
      <c r="C445" s="170">
        <v>233</v>
      </c>
    </row>
    <row r="446" spans="1:3" s="114" customFormat="1" x14ac:dyDescent="0.3">
      <c r="A446" s="115">
        <v>44296</v>
      </c>
      <c r="B446" s="170">
        <v>14</v>
      </c>
      <c r="C446" s="170">
        <v>89</v>
      </c>
    </row>
    <row r="447" spans="1:3" s="114" customFormat="1" x14ac:dyDescent="0.3">
      <c r="A447" s="115">
        <v>44297</v>
      </c>
      <c r="B447" s="170">
        <v>6</v>
      </c>
      <c r="C447" s="170">
        <v>49</v>
      </c>
    </row>
    <row r="448" spans="1:3" s="114" customFormat="1" x14ac:dyDescent="0.3">
      <c r="A448" s="115">
        <v>44298</v>
      </c>
      <c r="B448" s="170">
        <v>31</v>
      </c>
      <c r="C448" s="170">
        <v>192</v>
      </c>
    </row>
    <row r="449" spans="1:3" s="114" customFormat="1" x14ac:dyDescent="0.3">
      <c r="A449" s="115">
        <v>44299</v>
      </c>
      <c r="B449" s="170">
        <v>32</v>
      </c>
      <c r="C449" s="170">
        <v>178</v>
      </c>
    </row>
    <row r="450" spans="1:3" s="114" customFormat="1" x14ac:dyDescent="0.3">
      <c r="A450" s="115">
        <v>44300</v>
      </c>
      <c r="B450" s="170">
        <v>40</v>
      </c>
      <c r="C450" s="170">
        <v>186</v>
      </c>
    </row>
    <row r="451" spans="1:3" s="114" customFormat="1" x14ac:dyDescent="0.3">
      <c r="A451" s="115">
        <v>44301</v>
      </c>
      <c r="B451" s="170">
        <v>27</v>
      </c>
      <c r="C451" s="170">
        <v>185</v>
      </c>
    </row>
    <row r="452" spans="1:3" s="114" customFormat="1" x14ac:dyDescent="0.3">
      <c r="A452" s="115">
        <v>44302</v>
      </c>
      <c r="B452" s="170">
        <v>31</v>
      </c>
      <c r="C452" s="170">
        <v>148</v>
      </c>
    </row>
    <row r="453" spans="1:3" s="114" customFormat="1" x14ac:dyDescent="0.3">
      <c r="A453" s="115">
        <v>44303</v>
      </c>
      <c r="B453" s="170">
        <v>12</v>
      </c>
      <c r="C453" s="170">
        <v>83</v>
      </c>
    </row>
    <row r="454" spans="1:3" s="114" customFormat="1" x14ac:dyDescent="0.3">
      <c r="A454" s="115">
        <v>44304</v>
      </c>
      <c r="B454" s="170">
        <v>8</v>
      </c>
      <c r="C454" s="170">
        <v>41</v>
      </c>
    </row>
    <row r="455" spans="1:3" s="114" customFormat="1" x14ac:dyDescent="0.3">
      <c r="A455" s="115">
        <v>44305</v>
      </c>
      <c r="B455" s="170">
        <v>32</v>
      </c>
      <c r="C455" s="170">
        <v>168</v>
      </c>
    </row>
    <row r="456" spans="1:3" s="114" customFormat="1" x14ac:dyDescent="0.3">
      <c r="A456" s="115">
        <v>44306</v>
      </c>
      <c r="B456" s="170">
        <v>31</v>
      </c>
      <c r="C456" s="170">
        <v>163</v>
      </c>
    </row>
    <row r="457" spans="1:3" s="114" customFormat="1" x14ac:dyDescent="0.3">
      <c r="A457" s="115">
        <v>44307</v>
      </c>
      <c r="B457" s="170">
        <v>25</v>
      </c>
      <c r="C457" s="170">
        <v>166</v>
      </c>
    </row>
    <row r="458" spans="1:3" s="114" customFormat="1" x14ac:dyDescent="0.3">
      <c r="A458" s="115">
        <v>44308</v>
      </c>
      <c r="B458" s="170">
        <v>14</v>
      </c>
      <c r="C458" s="170">
        <v>143</v>
      </c>
    </row>
    <row r="459" spans="1:3" s="114" customFormat="1" x14ac:dyDescent="0.3">
      <c r="A459" s="115">
        <v>44309</v>
      </c>
      <c r="B459" s="170">
        <v>26</v>
      </c>
      <c r="C459" s="170">
        <v>147</v>
      </c>
    </row>
    <row r="460" spans="1:3" s="114" customFormat="1" x14ac:dyDescent="0.3">
      <c r="A460" s="115">
        <v>44310</v>
      </c>
      <c r="B460" s="170">
        <v>11</v>
      </c>
      <c r="C460" s="170">
        <v>54</v>
      </c>
    </row>
    <row r="461" spans="1:3" s="114" customFormat="1" x14ac:dyDescent="0.3">
      <c r="A461" s="115">
        <v>44311</v>
      </c>
      <c r="B461" s="170">
        <v>6</v>
      </c>
      <c r="C461" s="170">
        <v>34</v>
      </c>
    </row>
    <row r="462" spans="1:3" s="114" customFormat="1" x14ac:dyDescent="0.3">
      <c r="A462" s="115">
        <v>44312</v>
      </c>
      <c r="B462" s="170">
        <v>18</v>
      </c>
      <c r="C462" s="170">
        <v>139</v>
      </c>
    </row>
    <row r="463" spans="1:3" s="114" customFormat="1" x14ac:dyDescent="0.3">
      <c r="A463" s="115">
        <v>44313</v>
      </c>
      <c r="B463" s="170">
        <v>29</v>
      </c>
      <c r="C463" s="170">
        <v>172</v>
      </c>
    </row>
    <row r="464" spans="1:3" s="114" customFormat="1" x14ac:dyDescent="0.3">
      <c r="A464" s="115">
        <v>44314</v>
      </c>
      <c r="B464" s="170">
        <v>26</v>
      </c>
      <c r="C464" s="170">
        <v>146</v>
      </c>
    </row>
    <row r="465" spans="1:3" s="114" customFormat="1" x14ac:dyDescent="0.3">
      <c r="A465" s="115">
        <v>44315</v>
      </c>
      <c r="B465" s="170">
        <v>25</v>
      </c>
      <c r="C465" s="170">
        <v>148</v>
      </c>
    </row>
    <row r="466" spans="1:3" x14ac:dyDescent="0.3">
      <c r="A466" s="115">
        <v>44316</v>
      </c>
      <c r="B466" s="170">
        <v>24</v>
      </c>
      <c r="C466" s="170">
        <v>165</v>
      </c>
    </row>
    <row r="467" spans="1:3" x14ac:dyDescent="0.3">
      <c r="A467" s="115">
        <v>44317</v>
      </c>
      <c r="B467" s="170">
        <v>9</v>
      </c>
      <c r="C467" s="170">
        <v>56</v>
      </c>
    </row>
    <row r="468" spans="1:3" x14ac:dyDescent="0.3">
      <c r="A468" s="115">
        <v>44318</v>
      </c>
      <c r="B468" s="170">
        <v>3</v>
      </c>
      <c r="C468" s="170">
        <v>30</v>
      </c>
    </row>
    <row r="469" spans="1:3" x14ac:dyDescent="0.3">
      <c r="A469" s="115">
        <v>44319</v>
      </c>
      <c r="B469" s="170">
        <v>22</v>
      </c>
      <c r="C469" s="170">
        <v>161</v>
      </c>
    </row>
    <row r="470" spans="1:3" x14ac:dyDescent="0.3">
      <c r="A470" s="115">
        <v>44320</v>
      </c>
      <c r="B470" s="170">
        <v>21</v>
      </c>
      <c r="C470" s="170">
        <v>159</v>
      </c>
    </row>
    <row r="471" spans="1:3" x14ac:dyDescent="0.3">
      <c r="A471" s="115">
        <v>44321</v>
      </c>
      <c r="B471" s="170">
        <v>25</v>
      </c>
      <c r="C471" s="170">
        <v>161</v>
      </c>
    </row>
    <row r="472" spans="1:3" x14ac:dyDescent="0.3">
      <c r="A472" s="115">
        <v>44322</v>
      </c>
      <c r="B472" s="170">
        <v>16</v>
      </c>
      <c r="C472" s="170">
        <v>131</v>
      </c>
    </row>
    <row r="473" spans="1:3" x14ac:dyDescent="0.3">
      <c r="A473" s="115">
        <v>44323</v>
      </c>
      <c r="B473" s="170">
        <v>23</v>
      </c>
      <c r="C473" s="170">
        <v>138</v>
      </c>
    </row>
    <row r="474" spans="1:3" x14ac:dyDescent="0.3">
      <c r="A474" s="115">
        <v>44324</v>
      </c>
      <c r="B474" s="170">
        <v>15</v>
      </c>
      <c r="C474" s="170">
        <v>63</v>
      </c>
    </row>
    <row r="475" spans="1:3" x14ac:dyDescent="0.3">
      <c r="A475" s="115">
        <v>44325</v>
      </c>
      <c r="B475" s="170">
        <v>3</v>
      </c>
      <c r="C475" s="170">
        <v>17</v>
      </c>
    </row>
    <row r="476" spans="1:3" x14ac:dyDescent="0.3">
      <c r="A476" s="115">
        <v>44326</v>
      </c>
      <c r="B476" s="170">
        <v>18</v>
      </c>
      <c r="C476" s="170">
        <v>132</v>
      </c>
    </row>
    <row r="477" spans="1:3" x14ac:dyDescent="0.3">
      <c r="A477" s="115">
        <v>44327</v>
      </c>
      <c r="B477" s="170">
        <v>20</v>
      </c>
      <c r="C477" s="170">
        <v>163</v>
      </c>
    </row>
    <row r="478" spans="1:3" x14ac:dyDescent="0.3">
      <c r="A478" s="115">
        <v>44328</v>
      </c>
      <c r="B478" s="170">
        <v>22</v>
      </c>
      <c r="C478" s="170">
        <v>154</v>
      </c>
    </row>
    <row r="479" spans="1:3" x14ac:dyDescent="0.3">
      <c r="A479" s="115">
        <v>44329</v>
      </c>
      <c r="B479" s="170">
        <v>30</v>
      </c>
      <c r="C479" s="170">
        <v>132</v>
      </c>
    </row>
    <row r="480" spans="1:3" x14ac:dyDescent="0.3">
      <c r="A480" s="115">
        <v>44330</v>
      </c>
      <c r="B480" s="170">
        <v>34</v>
      </c>
      <c r="C480" s="170">
        <v>164</v>
      </c>
    </row>
    <row r="481" spans="1:3" x14ac:dyDescent="0.3">
      <c r="A481" s="115">
        <v>44331</v>
      </c>
      <c r="B481" s="170">
        <v>13</v>
      </c>
      <c r="C481" s="170">
        <v>64</v>
      </c>
    </row>
    <row r="482" spans="1:3" x14ac:dyDescent="0.3">
      <c r="A482" s="115">
        <v>44332</v>
      </c>
      <c r="B482" s="170">
        <v>9</v>
      </c>
      <c r="C482" s="170">
        <v>49</v>
      </c>
    </row>
    <row r="483" spans="1:3" x14ac:dyDescent="0.3">
      <c r="A483" s="115">
        <v>44333</v>
      </c>
      <c r="B483" s="170">
        <v>28</v>
      </c>
      <c r="C483" s="170">
        <v>179</v>
      </c>
    </row>
    <row r="484" spans="1:3" x14ac:dyDescent="0.3">
      <c r="A484" s="115">
        <v>44334</v>
      </c>
      <c r="B484" s="170">
        <v>34</v>
      </c>
      <c r="C484" s="170">
        <v>201</v>
      </c>
    </row>
    <row r="485" spans="1:3" x14ac:dyDescent="0.3">
      <c r="A485" s="115">
        <v>44335</v>
      </c>
      <c r="B485" s="170">
        <v>34</v>
      </c>
      <c r="C485" s="170">
        <v>189</v>
      </c>
    </row>
    <row r="486" spans="1:3" x14ac:dyDescent="0.3">
      <c r="A486" s="115">
        <v>44336</v>
      </c>
      <c r="B486" s="170">
        <v>29</v>
      </c>
      <c r="C486" s="170">
        <v>196</v>
      </c>
    </row>
    <row r="487" spans="1:3" x14ac:dyDescent="0.3">
      <c r="A487" s="115">
        <v>44337</v>
      </c>
      <c r="B487" s="170">
        <v>29</v>
      </c>
      <c r="C487" s="170">
        <v>161</v>
      </c>
    </row>
    <row r="488" spans="1:3" x14ac:dyDescent="0.3">
      <c r="A488" s="115">
        <v>44338</v>
      </c>
      <c r="B488" s="170">
        <v>7</v>
      </c>
      <c r="C488" s="170">
        <v>81</v>
      </c>
    </row>
    <row r="489" spans="1:3" x14ac:dyDescent="0.3">
      <c r="A489" s="115">
        <v>44339</v>
      </c>
      <c r="B489" s="170">
        <v>7</v>
      </c>
      <c r="C489" s="170">
        <v>41</v>
      </c>
    </row>
    <row r="490" spans="1:3" x14ac:dyDescent="0.3">
      <c r="A490" s="115">
        <v>44340</v>
      </c>
      <c r="B490" s="170">
        <v>21</v>
      </c>
      <c r="C490" s="170">
        <v>176</v>
      </c>
    </row>
    <row r="491" spans="1:3" x14ac:dyDescent="0.3">
      <c r="A491" s="115">
        <v>44341</v>
      </c>
      <c r="B491" s="170">
        <v>20</v>
      </c>
      <c r="C491" s="170">
        <v>146</v>
      </c>
    </row>
    <row r="492" spans="1:3" x14ac:dyDescent="0.3">
      <c r="A492" s="115">
        <v>44342</v>
      </c>
      <c r="B492" s="170">
        <v>29</v>
      </c>
      <c r="C492" s="170">
        <v>171</v>
      </c>
    </row>
    <row r="493" spans="1:3" x14ac:dyDescent="0.3">
      <c r="A493" s="115">
        <v>44343</v>
      </c>
      <c r="B493" s="170">
        <v>18</v>
      </c>
      <c r="C493" s="170">
        <v>153</v>
      </c>
    </row>
    <row r="494" spans="1:3" x14ac:dyDescent="0.3">
      <c r="A494" s="115">
        <v>44344</v>
      </c>
      <c r="B494" s="170">
        <v>21</v>
      </c>
      <c r="C494" s="170">
        <v>142</v>
      </c>
    </row>
    <row r="495" spans="1:3" x14ac:dyDescent="0.3">
      <c r="A495" s="115">
        <v>44345</v>
      </c>
      <c r="B495" s="170">
        <v>12</v>
      </c>
      <c r="C495" s="170">
        <v>68</v>
      </c>
    </row>
    <row r="496" spans="1:3" x14ac:dyDescent="0.3">
      <c r="A496" s="115">
        <v>44346</v>
      </c>
      <c r="B496" s="170">
        <v>8</v>
      </c>
      <c r="C496" s="170">
        <v>42</v>
      </c>
    </row>
    <row r="497" spans="1:3" x14ac:dyDescent="0.3">
      <c r="A497" s="115">
        <v>44347</v>
      </c>
      <c r="B497" s="170">
        <v>2</v>
      </c>
      <c r="C497" s="170">
        <v>28</v>
      </c>
    </row>
    <row r="498" spans="1:3" x14ac:dyDescent="0.3">
      <c r="A498" s="115">
        <v>44348</v>
      </c>
      <c r="B498" s="170">
        <v>25</v>
      </c>
      <c r="C498" s="170">
        <v>182</v>
      </c>
    </row>
    <row r="499" spans="1:3" x14ac:dyDescent="0.3">
      <c r="A499" s="115">
        <v>44349</v>
      </c>
      <c r="B499" s="170">
        <v>24</v>
      </c>
      <c r="C499" s="170">
        <v>178</v>
      </c>
    </row>
    <row r="500" spans="1:3" x14ac:dyDescent="0.3">
      <c r="A500" s="115">
        <v>44350</v>
      </c>
      <c r="B500" s="170">
        <v>21</v>
      </c>
      <c r="C500" s="170">
        <v>171</v>
      </c>
    </row>
    <row r="501" spans="1:3" x14ac:dyDescent="0.3">
      <c r="A501" s="115">
        <v>44351</v>
      </c>
      <c r="B501" s="170">
        <v>22</v>
      </c>
      <c r="C501" s="170">
        <v>160</v>
      </c>
    </row>
    <row r="502" spans="1:3" x14ac:dyDescent="0.3">
      <c r="A502" s="115">
        <v>44352</v>
      </c>
      <c r="B502" s="170">
        <v>6</v>
      </c>
      <c r="C502" s="170">
        <v>74</v>
      </c>
    </row>
    <row r="503" spans="1:3" x14ac:dyDescent="0.3">
      <c r="A503" s="115">
        <v>44353</v>
      </c>
      <c r="B503" s="170">
        <v>2</v>
      </c>
      <c r="C503" s="170">
        <v>34</v>
      </c>
    </row>
    <row r="504" spans="1:3" x14ac:dyDescent="0.3">
      <c r="A504" s="115">
        <v>44354</v>
      </c>
      <c r="B504" s="170">
        <v>24</v>
      </c>
      <c r="C504" s="170">
        <v>143</v>
      </c>
    </row>
    <row r="505" spans="1:3" x14ac:dyDescent="0.3">
      <c r="A505" s="115">
        <v>44355</v>
      </c>
      <c r="B505" s="170">
        <v>14</v>
      </c>
      <c r="C505" s="170">
        <v>155</v>
      </c>
    </row>
    <row r="506" spans="1:3" x14ac:dyDescent="0.3">
      <c r="A506" s="115">
        <v>44356</v>
      </c>
      <c r="B506" s="170">
        <v>21</v>
      </c>
      <c r="C506" s="170">
        <v>138</v>
      </c>
    </row>
    <row r="507" spans="1:3" x14ac:dyDescent="0.3">
      <c r="A507" s="115">
        <v>44357</v>
      </c>
      <c r="B507" s="170">
        <v>22</v>
      </c>
      <c r="C507" s="170">
        <v>128</v>
      </c>
    </row>
    <row r="508" spans="1:3" x14ac:dyDescent="0.3">
      <c r="A508" s="115">
        <v>44358</v>
      </c>
      <c r="B508" s="170">
        <v>23</v>
      </c>
      <c r="C508" s="170">
        <v>122</v>
      </c>
    </row>
    <row r="509" spans="1:3" x14ac:dyDescent="0.3">
      <c r="A509" s="115">
        <v>44359</v>
      </c>
      <c r="B509" s="170">
        <v>11</v>
      </c>
      <c r="C509" s="170">
        <v>45</v>
      </c>
    </row>
    <row r="510" spans="1:3" x14ac:dyDescent="0.3">
      <c r="A510" s="115">
        <v>44360</v>
      </c>
      <c r="B510" s="170">
        <v>3</v>
      </c>
      <c r="C510" s="170">
        <v>30</v>
      </c>
    </row>
    <row r="511" spans="1:3" x14ac:dyDescent="0.3">
      <c r="A511" s="115">
        <v>44361</v>
      </c>
      <c r="B511" s="170">
        <v>12</v>
      </c>
      <c r="C511" s="170">
        <v>136</v>
      </c>
    </row>
    <row r="512" spans="1:3" x14ac:dyDescent="0.3">
      <c r="A512" s="115">
        <v>44362</v>
      </c>
      <c r="B512" s="170">
        <v>9</v>
      </c>
      <c r="C512" s="170">
        <v>165</v>
      </c>
    </row>
    <row r="513" spans="1:3" x14ac:dyDescent="0.3">
      <c r="A513" s="115">
        <v>44363</v>
      </c>
      <c r="B513" s="170">
        <v>28</v>
      </c>
      <c r="C513" s="170">
        <v>155</v>
      </c>
    </row>
    <row r="514" spans="1:3" x14ac:dyDescent="0.3">
      <c r="A514" s="115">
        <v>44364</v>
      </c>
      <c r="B514" s="170">
        <v>12</v>
      </c>
      <c r="C514" s="170">
        <v>120</v>
      </c>
    </row>
    <row r="515" spans="1:3" x14ac:dyDescent="0.3">
      <c r="A515" s="115">
        <v>44365</v>
      </c>
      <c r="B515" s="170">
        <v>12</v>
      </c>
      <c r="C515" s="170">
        <v>98</v>
      </c>
    </row>
    <row r="516" spans="1:3" x14ac:dyDescent="0.3">
      <c r="A516" s="115">
        <v>44366</v>
      </c>
      <c r="B516" s="170">
        <v>6</v>
      </c>
      <c r="C516" s="170">
        <v>44</v>
      </c>
    </row>
    <row r="517" spans="1:3" x14ac:dyDescent="0.3">
      <c r="A517" s="115">
        <v>44367</v>
      </c>
      <c r="B517" s="170">
        <v>2</v>
      </c>
      <c r="C517" s="170">
        <v>25</v>
      </c>
    </row>
    <row r="518" spans="1:3" x14ac:dyDescent="0.3">
      <c r="A518" s="115">
        <v>44368</v>
      </c>
      <c r="B518" s="170">
        <v>7</v>
      </c>
      <c r="C518" s="170">
        <v>66</v>
      </c>
    </row>
    <row r="519" spans="1:3" x14ac:dyDescent="0.3">
      <c r="A519" s="115">
        <v>44369</v>
      </c>
      <c r="B519" s="170">
        <v>4</v>
      </c>
      <c r="C519" s="170">
        <v>22</v>
      </c>
    </row>
    <row r="520" spans="1:3" x14ac:dyDescent="0.3">
      <c r="A520" s="130"/>
      <c r="B520" s="130"/>
      <c r="C520" s="130"/>
    </row>
    <row r="521" spans="1:3" x14ac:dyDescent="0.3">
      <c r="A521" s="130"/>
      <c r="B521" s="130"/>
      <c r="C521" s="130"/>
    </row>
    <row r="522" spans="1:3" x14ac:dyDescent="0.3">
      <c r="A522" s="130"/>
      <c r="B522" s="130"/>
      <c r="C522" s="130"/>
    </row>
    <row r="523" spans="1:3" x14ac:dyDescent="0.3">
      <c r="A523" s="130"/>
      <c r="B523" s="130"/>
      <c r="C523" s="130"/>
    </row>
    <row r="524" spans="1:3" x14ac:dyDescent="0.3">
      <c r="A524" s="130"/>
      <c r="B524" s="130"/>
      <c r="C524" s="130"/>
    </row>
    <row r="525" spans="1:3" x14ac:dyDescent="0.3">
      <c r="A525" s="130"/>
      <c r="B525" s="130"/>
      <c r="C525" s="130"/>
    </row>
    <row r="526" spans="1:3" x14ac:dyDescent="0.3">
      <c r="A526" s="130"/>
      <c r="B526" s="130"/>
      <c r="C526" s="130"/>
    </row>
    <row r="527" spans="1:3" x14ac:dyDescent="0.3">
      <c r="A527" s="130"/>
      <c r="B527" s="130"/>
      <c r="C527" s="130"/>
    </row>
    <row r="528" spans="1:3" x14ac:dyDescent="0.3">
      <c r="A528" s="130"/>
      <c r="B528" s="130"/>
      <c r="C528" s="130"/>
    </row>
    <row r="529" spans="1:3" x14ac:dyDescent="0.3">
      <c r="A529" s="130"/>
      <c r="B529" s="130"/>
      <c r="C529" s="130"/>
    </row>
    <row r="530" spans="1:3" x14ac:dyDescent="0.3">
      <c r="A530" s="130"/>
      <c r="B530" s="130"/>
      <c r="C530" s="130"/>
    </row>
    <row r="531" spans="1:3" x14ac:dyDescent="0.3">
      <c r="A531" s="130"/>
      <c r="B531" s="130"/>
      <c r="C531" s="130"/>
    </row>
    <row r="532" spans="1:3" x14ac:dyDescent="0.3">
      <c r="A532" s="130"/>
      <c r="B532" s="130"/>
      <c r="C532" s="130"/>
    </row>
    <row r="533" spans="1:3" x14ac:dyDescent="0.3">
      <c r="A533" s="130"/>
      <c r="B533" s="130"/>
      <c r="C533" s="130"/>
    </row>
    <row r="534" spans="1:3" x14ac:dyDescent="0.3">
      <c r="A534" s="130"/>
      <c r="B534" s="130"/>
      <c r="C534" s="130"/>
    </row>
    <row r="535" spans="1:3" x14ac:dyDescent="0.3">
      <c r="A535" s="130"/>
      <c r="B535" s="130"/>
      <c r="C535" s="130"/>
    </row>
    <row r="536" spans="1:3" x14ac:dyDescent="0.3">
      <c r="A536" s="130"/>
      <c r="B536" s="130"/>
      <c r="C536" s="130"/>
    </row>
    <row r="537" spans="1:3" x14ac:dyDescent="0.3">
      <c r="A537" s="130"/>
      <c r="B537" s="130"/>
      <c r="C537" s="130"/>
    </row>
    <row r="538" spans="1:3" x14ac:dyDescent="0.3">
      <c r="A538" s="130"/>
      <c r="B538" s="130"/>
      <c r="C538" s="130"/>
    </row>
    <row r="539" spans="1:3" x14ac:dyDescent="0.3">
      <c r="A539" s="130"/>
      <c r="B539" s="130"/>
      <c r="C539" s="130"/>
    </row>
    <row r="540" spans="1:3" x14ac:dyDescent="0.3">
      <c r="A540" s="130"/>
      <c r="B540" s="130"/>
      <c r="C540" s="130"/>
    </row>
    <row r="541" spans="1:3" x14ac:dyDescent="0.3">
      <c r="A541" s="130"/>
      <c r="B541" s="130"/>
      <c r="C541" s="130"/>
    </row>
    <row r="542" spans="1:3" x14ac:dyDescent="0.3">
      <c r="A542" s="130"/>
      <c r="B542" s="130"/>
      <c r="C542" s="130"/>
    </row>
    <row r="543" spans="1:3" x14ac:dyDescent="0.3">
      <c r="A543" s="130"/>
      <c r="B543" s="130"/>
      <c r="C543" s="130"/>
    </row>
    <row r="544" spans="1:3" x14ac:dyDescent="0.3">
      <c r="A544" s="130"/>
      <c r="B544" s="130"/>
      <c r="C544" s="130"/>
    </row>
    <row r="545" spans="1:3" x14ac:dyDescent="0.3">
      <c r="A545" s="130"/>
      <c r="B545" s="130"/>
      <c r="C545" s="130"/>
    </row>
    <row r="546" spans="1:3" x14ac:dyDescent="0.3">
      <c r="A546" s="130"/>
      <c r="B546" s="130"/>
      <c r="C546" s="130"/>
    </row>
    <row r="547" spans="1:3" x14ac:dyDescent="0.3">
      <c r="A547" s="130"/>
      <c r="B547" s="130"/>
      <c r="C547" s="130"/>
    </row>
    <row r="548" spans="1:3" x14ac:dyDescent="0.3">
      <c r="A548" s="130"/>
      <c r="B548" s="130"/>
      <c r="C548" s="130"/>
    </row>
    <row r="549" spans="1:3" x14ac:dyDescent="0.3">
      <c r="A549" s="130"/>
      <c r="B549" s="130"/>
      <c r="C549" s="130"/>
    </row>
    <row r="550" spans="1:3" x14ac:dyDescent="0.3">
      <c r="A550" s="130"/>
      <c r="B550" s="130"/>
      <c r="C550" s="130"/>
    </row>
    <row r="551" spans="1:3" x14ac:dyDescent="0.3">
      <c r="A551" s="130"/>
      <c r="B551" s="130"/>
      <c r="C551" s="130"/>
    </row>
    <row r="552" spans="1:3" x14ac:dyDescent="0.3">
      <c r="A552" s="130"/>
      <c r="B552" s="130"/>
      <c r="C552" s="130"/>
    </row>
    <row r="553" spans="1:3" x14ac:dyDescent="0.3">
      <c r="A553" s="130"/>
      <c r="B553" s="130"/>
      <c r="C553" s="130"/>
    </row>
    <row r="554" spans="1:3" x14ac:dyDescent="0.3">
      <c r="A554" s="130"/>
      <c r="B554" s="130"/>
      <c r="C554" s="130"/>
    </row>
    <row r="555" spans="1:3" x14ac:dyDescent="0.3">
      <c r="A555" s="130"/>
      <c r="B555" s="130"/>
      <c r="C555" s="130"/>
    </row>
    <row r="556" spans="1:3" x14ac:dyDescent="0.3">
      <c r="A556" s="130"/>
      <c r="B556" s="130"/>
      <c r="C556" s="130"/>
    </row>
    <row r="557" spans="1:3" x14ac:dyDescent="0.3">
      <c r="A557" s="130"/>
      <c r="B557" s="130"/>
      <c r="C557" s="130"/>
    </row>
    <row r="558" spans="1:3" x14ac:dyDescent="0.3">
      <c r="A558" s="130"/>
      <c r="B558" s="130"/>
      <c r="C558" s="130"/>
    </row>
    <row r="559" spans="1:3" x14ac:dyDescent="0.3">
      <c r="A559" s="130"/>
      <c r="B559" s="130"/>
      <c r="C559" s="130"/>
    </row>
    <row r="560" spans="1:3" x14ac:dyDescent="0.3">
      <c r="A560" s="130"/>
      <c r="B560" s="130"/>
      <c r="C560" s="130"/>
    </row>
    <row r="561" spans="1:3" x14ac:dyDescent="0.3">
      <c r="A561" s="130"/>
      <c r="B561" s="130"/>
      <c r="C561" s="130"/>
    </row>
    <row r="562" spans="1:3" x14ac:dyDescent="0.3">
      <c r="A562" s="130"/>
      <c r="B562" s="130"/>
      <c r="C562" s="130"/>
    </row>
    <row r="563" spans="1:3" x14ac:dyDescent="0.3">
      <c r="A563" s="130"/>
      <c r="B563" s="130"/>
      <c r="C563" s="130"/>
    </row>
    <row r="564" spans="1:3" x14ac:dyDescent="0.3">
      <c r="A564" s="130"/>
      <c r="B564" s="130"/>
      <c r="C564" s="130"/>
    </row>
    <row r="565" spans="1:3" x14ac:dyDescent="0.3">
      <c r="A565" s="130"/>
      <c r="B565" s="130"/>
      <c r="C565" s="130"/>
    </row>
    <row r="566" spans="1:3" x14ac:dyDescent="0.3">
      <c r="A566" s="130"/>
      <c r="B566" s="130"/>
      <c r="C566" s="130"/>
    </row>
    <row r="567" spans="1:3" x14ac:dyDescent="0.3">
      <c r="A567" s="130"/>
      <c r="B567" s="130"/>
      <c r="C567" s="130"/>
    </row>
    <row r="568" spans="1:3" x14ac:dyDescent="0.3">
      <c r="A568" s="130"/>
      <c r="B568" s="130"/>
      <c r="C568" s="130"/>
    </row>
    <row r="569" spans="1:3" x14ac:dyDescent="0.3">
      <c r="A569" s="130"/>
      <c r="B569" s="130"/>
      <c r="C569" s="130"/>
    </row>
    <row r="570" spans="1:3" x14ac:dyDescent="0.3">
      <c r="A570" s="130"/>
      <c r="B570" s="130"/>
      <c r="C570" s="130"/>
    </row>
    <row r="571" spans="1:3" x14ac:dyDescent="0.3">
      <c r="A571" s="130"/>
      <c r="B571" s="130"/>
      <c r="C571" s="130"/>
    </row>
    <row r="572" spans="1:3" x14ac:dyDescent="0.3">
      <c r="A572" s="130"/>
      <c r="B572" s="130"/>
      <c r="C572" s="130"/>
    </row>
    <row r="573" spans="1:3" x14ac:dyDescent="0.3">
      <c r="A573" s="130"/>
      <c r="B573" s="130"/>
      <c r="C573" s="130"/>
    </row>
    <row r="574" spans="1:3" x14ac:dyDescent="0.3">
      <c r="A574" s="130"/>
      <c r="B574" s="130"/>
      <c r="C574" s="130"/>
    </row>
    <row r="575" spans="1:3" x14ac:dyDescent="0.3">
      <c r="A575" s="130"/>
      <c r="B575" s="130"/>
      <c r="C575" s="130"/>
    </row>
    <row r="576" spans="1:3" x14ac:dyDescent="0.3">
      <c r="A576" s="130"/>
      <c r="B576" s="130"/>
      <c r="C576" s="130"/>
    </row>
    <row r="577" spans="1:3" x14ac:dyDescent="0.3">
      <c r="A577" s="130"/>
      <c r="B577" s="130"/>
      <c r="C577" s="130"/>
    </row>
    <row r="578" spans="1:3" x14ac:dyDescent="0.3">
      <c r="A578" s="130"/>
      <c r="B578" s="130"/>
      <c r="C578" s="130"/>
    </row>
    <row r="579" spans="1:3" x14ac:dyDescent="0.3">
      <c r="A579" s="130"/>
      <c r="B579" s="130"/>
      <c r="C579" s="130"/>
    </row>
    <row r="580" spans="1:3" x14ac:dyDescent="0.3">
      <c r="A580" s="130"/>
      <c r="B580" s="130"/>
      <c r="C580" s="130"/>
    </row>
    <row r="581" spans="1:3" x14ac:dyDescent="0.3">
      <c r="A581" s="130"/>
      <c r="B581" s="130"/>
      <c r="C581" s="130"/>
    </row>
    <row r="582" spans="1:3" x14ac:dyDescent="0.3">
      <c r="A582" s="130"/>
      <c r="B582" s="130"/>
      <c r="C582" s="130"/>
    </row>
    <row r="583" spans="1:3" x14ac:dyDescent="0.3">
      <c r="A583" s="130"/>
      <c r="B583" s="130"/>
      <c r="C583" s="130"/>
    </row>
    <row r="584" spans="1:3" x14ac:dyDescent="0.3">
      <c r="A584" s="130"/>
      <c r="B584" s="130"/>
      <c r="C584" s="130"/>
    </row>
    <row r="585" spans="1:3" x14ac:dyDescent="0.3">
      <c r="A585" s="130"/>
      <c r="B585" s="130"/>
      <c r="C585" s="130"/>
    </row>
    <row r="586" spans="1:3" x14ac:dyDescent="0.3">
      <c r="A586" s="130"/>
      <c r="B586" s="130"/>
      <c r="C586" s="130"/>
    </row>
    <row r="587" spans="1:3" x14ac:dyDescent="0.3">
      <c r="A587" s="130"/>
      <c r="B587" s="130"/>
      <c r="C587" s="130"/>
    </row>
    <row r="588" spans="1:3" x14ac:dyDescent="0.3">
      <c r="A588" s="130"/>
      <c r="B588" s="130"/>
      <c r="C588" s="130"/>
    </row>
    <row r="589" spans="1:3" x14ac:dyDescent="0.3">
      <c r="A589" s="130"/>
      <c r="B589" s="130"/>
      <c r="C589" s="130"/>
    </row>
    <row r="590" spans="1:3" x14ac:dyDescent="0.3">
      <c r="A590" s="130"/>
      <c r="B590" s="130"/>
      <c r="C590" s="130"/>
    </row>
    <row r="591" spans="1:3" x14ac:dyDescent="0.3">
      <c r="A591" s="130"/>
      <c r="B591" s="130"/>
      <c r="C591" s="130"/>
    </row>
    <row r="592" spans="1:3" x14ac:dyDescent="0.3">
      <c r="A592" s="130"/>
      <c r="B592" s="130"/>
      <c r="C592" s="130"/>
    </row>
    <row r="593" spans="1:3" x14ac:dyDescent="0.3">
      <c r="A593" s="130"/>
      <c r="B593" s="130"/>
      <c r="C593" s="130"/>
    </row>
    <row r="594" spans="1:3" x14ac:dyDescent="0.3">
      <c r="A594" s="130"/>
      <c r="B594" s="130"/>
      <c r="C594" s="130"/>
    </row>
    <row r="595" spans="1:3" x14ac:dyDescent="0.3">
      <c r="A595" s="130"/>
      <c r="B595" s="130"/>
      <c r="C595" s="130"/>
    </row>
    <row r="596" spans="1:3" x14ac:dyDescent="0.3">
      <c r="A596" s="130"/>
      <c r="B596" s="130"/>
      <c r="C596" s="130"/>
    </row>
    <row r="597" spans="1:3" x14ac:dyDescent="0.3">
      <c r="A597" s="130"/>
      <c r="B597" s="130"/>
      <c r="C597" s="130"/>
    </row>
    <row r="598" spans="1:3" x14ac:dyDescent="0.3">
      <c r="A598" s="130"/>
      <c r="B598" s="130"/>
      <c r="C598" s="130"/>
    </row>
    <row r="599" spans="1:3" x14ac:dyDescent="0.3">
      <c r="A599" s="130"/>
      <c r="B599" s="130"/>
      <c r="C599" s="130"/>
    </row>
    <row r="600" spans="1:3" x14ac:dyDescent="0.3">
      <c r="A600" s="130"/>
      <c r="B600" s="130"/>
      <c r="C600" s="130"/>
    </row>
    <row r="601" spans="1:3" x14ac:dyDescent="0.3">
      <c r="A601" s="130"/>
      <c r="B601" s="130"/>
      <c r="C601" s="130"/>
    </row>
    <row r="602" spans="1:3" x14ac:dyDescent="0.3">
      <c r="A602" s="130"/>
      <c r="B602" s="130"/>
      <c r="C602" s="130"/>
    </row>
    <row r="603" spans="1:3" x14ac:dyDescent="0.3">
      <c r="A603" s="130"/>
      <c r="B603" s="130"/>
      <c r="C603" s="130"/>
    </row>
    <row r="604" spans="1:3" x14ac:dyDescent="0.3">
      <c r="A604" s="130"/>
      <c r="B604" s="130"/>
      <c r="C604" s="130"/>
    </row>
    <row r="605" spans="1:3" x14ac:dyDescent="0.3">
      <c r="A605" s="130"/>
      <c r="B605" s="130"/>
      <c r="C605" s="130"/>
    </row>
    <row r="606" spans="1:3" x14ac:dyDescent="0.3">
      <c r="A606" s="130"/>
      <c r="B606" s="130"/>
      <c r="C606" s="130"/>
    </row>
    <row r="607" spans="1:3" x14ac:dyDescent="0.3">
      <c r="A607" s="130"/>
      <c r="B607" s="130"/>
      <c r="C607" s="130"/>
    </row>
    <row r="608" spans="1:3" x14ac:dyDescent="0.3">
      <c r="A608" s="130"/>
      <c r="B608" s="130"/>
      <c r="C608" s="130"/>
    </row>
    <row r="609" spans="1:3" x14ac:dyDescent="0.3">
      <c r="A609" s="130"/>
      <c r="B609" s="130"/>
      <c r="C609" s="130"/>
    </row>
    <row r="610" spans="1:3" x14ac:dyDescent="0.3">
      <c r="A610" s="130"/>
      <c r="B610" s="130"/>
      <c r="C610" s="130"/>
    </row>
    <row r="611" spans="1:3" x14ac:dyDescent="0.3">
      <c r="A611" s="130"/>
      <c r="B611" s="130"/>
      <c r="C611" s="130"/>
    </row>
    <row r="612" spans="1:3" x14ac:dyDescent="0.3">
      <c r="A612" s="130"/>
      <c r="B612" s="130"/>
      <c r="C612" s="130"/>
    </row>
    <row r="613" spans="1:3" x14ac:dyDescent="0.3">
      <c r="A613" s="130"/>
      <c r="B613" s="130"/>
      <c r="C613" s="130"/>
    </row>
    <row r="614" spans="1:3" x14ac:dyDescent="0.3">
      <c r="A614" s="130"/>
      <c r="B614" s="130"/>
      <c r="C614" s="130"/>
    </row>
    <row r="615" spans="1:3" x14ac:dyDescent="0.3">
      <c r="A615" s="130"/>
      <c r="B615" s="130"/>
      <c r="C615" s="130"/>
    </row>
    <row r="616" spans="1:3" x14ac:dyDescent="0.3">
      <c r="A616" s="130"/>
      <c r="B616" s="130"/>
      <c r="C616" s="130"/>
    </row>
    <row r="617" spans="1:3" x14ac:dyDescent="0.3">
      <c r="A617" s="130"/>
      <c r="B617" s="130"/>
      <c r="C617" s="130"/>
    </row>
    <row r="618" spans="1:3" x14ac:dyDescent="0.3">
      <c r="A618" s="130"/>
      <c r="B618" s="130"/>
      <c r="C618" s="130"/>
    </row>
    <row r="619" spans="1:3" x14ac:dyDescent="0.3">
      <c r="A619" s="130"/>
      <c r="B619" s="130"/>
      <c r="C619" s="130"/>
    </row>
    <row r="620" spans="1:3" x14ac:dyDescent="0.3">
      <c r="A620" s="130"/>
      <c r="B620" s="130"/>
      <c r="C620" s="130"/>
    </row>
    <row r="621" spans="1:3" x14ac:dyDescent="0.3">
      <c r="A621" s="130"/>
      <c r="B621" s="130"/>
      <c r="C621" s="130"/>
    </row>
    <row r="622" spans="1:3" x14ac:dyDescent="0.3">
      <c r="A622" s="130"/>
      <c r="B622" s="130"/>
      <c r="C622" s="130"/>
    </row>
    <row r="623" spans="1:3" x14ac:dyDescent="0.3">
      <c r="A623" s="130"/>
      <c r="B623" s="130"/>
      <c r="C623" s="130"/>
    </row>
    <row r="624" spans="1:3" x14ac:dyDescent="0.3">
      <c r="A624" s="130"/>
      <c r="B624" s="130"/>
      <c r="C624" s="130"/>
    </row>
    <row r="625" spans="1:3" x14ac:dyDescent="0.3">
      <c r="A625" s="130"/>
      <c r="B625" s="130"/>
      <c r="C625" s="130"/>
    </row>
    <row r="626" spans="1:3" x14ac:dyDescent="0.3">
      <c r="A626" s="130"/>
      <c r="B626" s="130"/>
      <c r="C626" s="130"/>
    </row>
    <row r="627" spans="1:3" x14ac:dyDescent="0.3">
      <c r="A627" s="130"/>
      <c r="B627" s="130"/>
      <c r="C627" s="130"/>
    </row>
    <row r="628" spans="1:3" x14ac:dyDescent="0.3">
      <c r="A628" s="130"/>
      <c r="B628" s="130"/>
      <c r="C628" s="130"/>
    </row>
    <row r="629" spans="1:3" x14ac:dyDescent="0.3">
      <c r="A629" s="130"/>
      <c r="B629" s="130"/>
      <c r="C629" s="130"/>
    </row>
    <row r="630" spans="1:3" x14ac:dyDescent="0.3">
      <c r="A630" s="130"/>
      <c r="B630" s="130"/>
      <c r="C630" s="130"/>
    </row>
    <row r="631" spans="1:3" x14ac:dyDescent="0.3">
      <c r="A631" s="130"/>
      <c r="B631" s="130"/>
      <c r="C631" s="130"/>
    </row>
    <row r="632" spans="1:3" x14ac:dyDescent="0.3">
      <c r="A632" s="130"/>
      <c r="B632" s="130"/>
      <c r="C632" s="130"/>
    </row>
    <row r="633" spans="1:3" x14ac:dyDescent="0.3">
      <c r="A633" s="130"/>
      <c r="B633" s="130"/>
      <c r="C633" s="130"/>
    </row>
    <row r="634" spans="1:3" x14ac:dyDescent="0.3">
      <c r="A634" s="130"/>
      <c r="B634" s="130"/>
      <c r="C634" s="130"/>
    </row>
    <row r="635" spans="1:3" x14ac:dyDescent="0.3">
      <c r="A635" s="130"/>
      <c r="B635" s="130"/>
      <c r="C635" s="130"/>
    </row>
    <row r="636" spans="1:3" x14ac:dyDescent="0.3">
      <c r="A636" s="130"/>
      <c r="B636" s="130"/>
      <c r="C636" s="130"/>
    </row>
    <row r="637" spans="1:3" x14ac:dyDescent="0.3">
      <c r="A637" s="130"/>
      <c r="B637" s="130"/>
      <c r="C637" s="130"/>
    </row>
    <row r="638" spans="1:3" x14ac:dyDescent="0.3">
      <c r="A638" s="130"/>
      <c r="B638" s="130"/>
      <c r="C638" s="130"/>
    </row>
    <row r="639" spans="1:3" x14ac:dyDescent="0.3">
      <c r="A639" s="130"/>
      <c r="B639" s="130"/>
      <c r="C639" s="130"/>
    </row>
    <row r="640" spans="1:3" x14ac:dyDescent="0.3">
      <c r="A640" s="130"/>
      <c r="B640" s="130"/>
      <c r="C640" s="130"/>
    </row>
    <row r="641" spans="1:3" x14ac:dyDescent="0.3">
      <c r="A641" s="130"/>
      <c r="B641" s="130"/>
      <c r="C641" s="130"/>
    </row>
    <row r="642" spans="1:3" x14ac:dyDescent="0.3">
      <c r="A642" s="130"/>
      <c r="B642" s="130"/>
      <c r="C642" s="130"/>
    </row>
    <row r="643" spans="1:3" x14ac:dyDescent="0.3">
      <c r="A643" s="130"/>
      <c r="B643" s="130"/>
      <c r="C643" s="130"/>
    </row>
    <row r="644" spans="1:3" x14ac:dyDescent="0.3">
      <c r="A644" s="130"/>
      <c r="B644" s="130"/>
      <c r="C644" s="130"/>
    </row>
    <row r="645" spans="1:3" x14ac:dyDescent="0.3">
      <c r="A645" s="130"/>
      <c r="B645" s="130"/>
      <c r="C645" s="130"/>
    </row>
    <row r="646" spans="1:3" x14ac:dyDescent="0.3">
      <c r="A646" s="130"/>
      <c r="B646" s="130"/>
      <c r="C646" s="130"/>
    </row>
    <row r="647" spans="1:3" x14ac:dyDescent="0.3">
      <c r="A647" s="130"/>
      <c r="B647" s="130"/>
      <c r="C647" s="130"/>
    </row>
    <row r="648" spans="1:3" x14ac:dyDescent="0.3">
      <c r="A648" s="130"/>
      <c r="B648" s="130"/>
      <c r="C648" s="130"/>
    </row>
    <row r="649" spans="1:3" x14ac:dyDescent="0.3">
      <c r="A649" s="130"/>
      <c r="B649" s="130"/>
      <c r="C649" s="130"/>
    </row>
    <row r="650" spans="1:3" x14ac:dyDescent="0.3">
      <c r="A650" s="130"/>
      <c r="B650" s="130"/>
      <c r="C650" s="130"/>
    </row>
    <row r="651" spans="1:3" x14ac:dyDescent="0.3">
      <c r="A651" s="130"/>
      <c r="B651" s="130"/>
      <c r="C651" s="130"/>
    </row>
    <row r="652" spans="1:3" x14ac:dyDescent="0.3">
      <c r="A652" s="130"/>
      <c r="B652" s="130"/>
      <c r="C652" s="130"/>
    </row>
    <row r="653" spans="1:3" x14ac:dyDescent="0.3">
      <c r="A653" s="130"/>
      <c r="B653" s="130"/>
      <c r="C653" s="130"/>
    </row>
    <row r="654" spans="1:3" x14ac:dyDescent="0.3">
      <c r="A654" s="130"/>
      <c r="B654" s="130"/>
      <c r="C654" s="130"/>
    </row>
    <row r="655" spans="1:3" x14ac:dyDescent="0.3">
      <c r="A655" s="130"/>
      <c r="B655" s="130"/>
      <c r="C655" s="130"/>
    </row>
    <row r="656" spans="1:3" x14ac:dyDescent="0.3">
      <c r="A656" s="130"/>
      <c r="B656" s="130"/>
      <c r="C656" s="130"/>
    </row>
    <row r="657" spans="1:3" x14ac:dyDescent="0.3">
      <c r="A657" s="130"/>
      <c r="B657" s="130"/>
      <c r="C657" s="130"/>
    </row>
    <row r="658" spans="1:3" x14ac:dyDescent="0.3">
      <c r="A658" s="130"/>
      <c r="B658" s="130"/>
      <c r="C658" s="130"/>
    </row>
    <row r="659" spans="1:3" x14ac:dyDescent="0.3">
      <c r="A659" s="130"/>
      <c r="B659" s="130"/>
      <c r="C659" s="130"/>
    </row>
    <row r="660" spans="1:3" x14ac:dyDescent="0.3">
      <c r="A660" s="130"/>
      <c r="B660" s="130"/>
      <c r="C660" s="130"/>
    </row>
    <row r="661" spans="1:3" x14ac:dyDescent="0.3">
      <c r="A661" s="130"/>
      <c r="B661" s="130"/>
      <c r="C661" s="130"/>
    </row>
    <row r="662" spans="1:3" x14ac:dyDescent="0.3">
      <c r="A662" s="130"/>
      <c r="B662" s="130"/>
      <c r="C662" s="130"/>
    </row>
    <row r="663" spans="1:3" x14ac:dyDescent="0.3">
      <c r="A663" s="130"/>
      <c r="B663" s="130"/>
      <c r="C663" s="130"/>
    </row>
    <row r="664" spans="1:3" x14ac:dyDescent="0.3">
      <c r="A664" s="130"/>
      <c r="B664" s="130"/>
      <c r="C664" s="130"/>
    </row>
    <row r="665" spans="1:3" x14ac:dyDescent="0.3">
      <c r="A665" s="130"/>
      <c r="B665" s="130"/>
      <c r="C665" s="130"/>
    </row>
    <row r="666" spans="1:3" x14ac:dyDescent="0.3">
      <c r="A666" s="130"/>
      <c r="B666" s="130"/>
      <c r="C666" s="130"/>
    </row>
    <row r="667" spans="1:3" x14ac:dyDescent="0.3">
      <c r="A667" s="130"/>
      <c r="B667" s="130"/>
      <c r="C667" s="130"/>
    </row>
    <row r="668" spans="1:3" x14ac:dyDescent="0.3">
      <c r="A668" s="130"/>
      <c r="B668" s="130"/>
      <c r="C668" s="130"/>
    </row>
    <row r="669" spans="1:3" x14ac:dyDescent="0.3">
      <c r="A669" s="130"/>
      <c r="B669" s="130"/>
      <c r="C669" s="130"/>
    </row>
    <row r="670" spans="1:3" x14ac:dyDescent="0.3">
      <c r="A670" s="130"/>
      <c r="B670" s="130"/>
      <c r="C670" s="130"/>
    </row>
    <row r="671" spans="1:3" x14ac:dyDescent="0.3">
      <c r="A671" s="130"/>
      <c r="B671" s="130"/>
      <c r="C671" s="130"/>
    </row>
    <row r="672" spans="1:3" x14ac:dyDescent="0.3">
      <c r="A672" s="130"/>
      <c r="B672" s="130"/>
      <c r="C672" s="130"/>
    </row>
    <row r="673" spans="1:3" x14ac:dyDescent="0.3">
      <c r="A673" s="130"/>
      <c r="B673" s="130"/>
      <c r="C673" s="130"/>
    </row>
    <row r="674" spans="1:3" x14ac:dyDescent="0.3">
      <c r="A674" s="130"/>
      <c r="B674" s="130"/>
      <c r="C674" s="130"/>
    </row>
    <row r="675" spans="1:3" x14ac:dyDescent="0.3">
      <c r="A675" s="130"/>
      <c r="B675" s="130"/>
      <c r="C675" s="130"/>
    </row>
    <row r="676" spans="1:3" x14ac:dyDescent="0.3">
      <c r="A676" s="130"/>
      <c r="B676" s="130"/>
      <c r="C676" s="130"/>
    </row>
    <row r="677" spans="1:3" x14ac:dyDescent="0.3">
      <c r="A677" s="130"/>
      <c r="B677" s="130"/>
      <c r="C677" s="130"/>
    </row>
    <row r="678" spans="1:3" x14ac:dyDescent="0.3">
      <c r="A678" s="130"/>
      <c r="B678" s="130"/>
      <c r="C678" s="130"/>
    </row>
    <row r="679" spans="1:3" x14ac:dyDescent="0.3">
      <c r="A679" s="130"/>
      <c r="B679" s="130"/>
      <c r="C679" s="130"/>
    </row>
    <row r="680" spans="1:3" x14ac:dyDescent="0.3">
      <c r="A680" s="130"/>
      <c r="B680" s="130"/>
      <c r="C680" s="130"/>
    </row>
    <row r="681" spans="1:3" x14ac:dyDescent="0.3">
      <c r="A681" s="130"/>
      <c r="B681" s="130"/>
      <c r="C681" s="130"/>
    </row>
    <row r="682" spans="1:3" x14ac:dyDescent="0.3">
      <c r="A682" s="130"/>
      <c r="B682" s="130"/>
      <c r="C682" s="130"/>
    </row>
    <row r="683" spans="1:3" x14ac:dyDescent="0.3">
      <c r="A683" s="130"/>
      <c r="B683" s="130"/>
      <c r="C683" s="130"/>
    </row>
    <row r="684" spans="1:3" x14ac:dyDescent="0.3">
      <c r="A684" s="130"/>
      <c r="B684" s="130"/>
      <c r="C684" s="130"/>
    </row>
    <row r="685" spans="1:3" x14ac:dyDescent="0.3">
      <c r="A685" s="130"/>
      <c r="B685" s="130"/>
      <c r="C685" s="130"/>
    </row>
    <row r="686" spans="1:3" x14ac:dyDescent="0.3">
      <c r="A686" s="130"/>
      <c r="B686" s="130"/>
      <c r="C686" s="130"/>
    </row>
    <row r="687" spans="1:3" x14ac:dyDescent="0.3">
      <c r="A687" s="130"/>
      <c r="B687" s="130"/>
      <c r="C687" s="130"/>
    </row>
    <row r="688" spans="1:3" x14ac:dyDescent="0.3">
      <c r="A688" s="130"/>
      <c r="B688" s="130"/>
      <c r="C688" s="130"/>
    </row>
    <row r="689" spans="1:3" x14ac:dyDescent="0.3">
      <c r="A689" s="130"/>
      <c r="B689" s="130"/>
      <c r="C689" s="130"/>
    </row>
    <row r="690" spans="1:3" x14ac:dyDescent="0.3">
      <c r="A690" s="130"/>
      <c r="B690" s="130"/>
      <c r="C690" s="130"/>
    </row>
    <row r="691" spans="1:3" x14ac:dyDescent="0.3">
      <c r="A691" s="130"/>
      <c r="B691" s="130"/>
      <c r="C691" s="130"/>
    </row>
    <row r="692" spans="1:3" x14ac:dyDescent="0.3">
      <c r="A692" s="130"/>
      <c r="B692" s="130"/>
      <c r="C692" s="130"/>
    </row>
    <row r="693" spans="1:3" x14ac:dyDescent="0.3">
      <c r="A693" s="130"/>
      <c r="B693" s="130"/>
      <c r="C693" s="130"/>
    </row>
    <row r="694" spans="1:3" x14ac:dyDescent="0.3">
      <c r="A694" s="130"/>
      <c r="B694" s="130"/>
      <c r="C694" s="130"/>
    </row>
    <row r="695" spans="1:3" x14ac:dyDescent="0.3">
      <c r="A695" s="130"/>
      <c r="B695" s="130"/>
      <c r="C695" s="130"/>
    </row>
    <row r="696" spans="1:3" x14ac:dyDescent="0.3">
      <c r="A696" s="130"/>
      <c r="B696" s="130"/>
      <c r="C696" s="130"/>
    </row>
    <row r="697" spans="1:3" x14ac:dyDescent="0.3">
      <c r="A697" s="130"/>
      <c r="B697" s="130"/>
      <c r="C697" s="130"/>
    </row>
    <row r="698" spans="1:3" x14ac:dyDescent="0.3">
      <c r="A698" s="130"/>
      <c r="B698" s="130"/>
      <c r="C698" s="130"/>
    </row>
    <row r="699" spans="1:3" x14ac:dyDescent="0.3">
      <c r="A699" s="130"/>
      <c r="B699" s="130"/>
      <c r="C699" s="130"/>
    </row>
    <row r="700" spans="1:3" x14ac:dyDescent="0.3">
      <c r="A700" s="130"/>
      <c r="B700" s="130"/>
      <c r="C700" s="130"/>
    </row>
    <row r="701" spans="1:3" x14ac:dyDescent="0.3">
      <c r="A701" s="130"/>
      <c r="B701" s="130"/>
      <c r="C701" s="130"/>
    </row>
    <row r="702" spans="1:3" x14ac:dyDescent="0.3">
      <c r="A702" s="130"/>
      <c r="B702" s="130"/>
      <c r="C702" s="130"/>
    </row>
    <row r="703" spans="1:3" x14ac:dyDescent="0.3">
      <c r="A703" s="130"/>
      <c r="B703" s="130"/>
      <c r="C703" s="130"/>
    </row>
    <row r="704" spans="1:3" x14ac:dyDescent="0.3">
      <c r="A704" s="130"/>
      <c r="B704" s="130"/>
      <c r="C704" s="130"/>
    </row>
    <row r="705" spans="1:3" x14ac:dyDescent="0.3">
      <c r="A705" s="130"/>
      <c r="B705" s="130"/>
      <c r="C705" s="130"/>
    </row>
    <row r="706" spans="1:3" x14ac:dyDescent="0.3">
      <c r="A706" s="130"/>
      <c r="B706" s="130"/>
      <c r="C706" s="130"/>
    </row>
    <row r="707" spans="1:3" x14ac:dyDescent="0.3">
      <c r="A707" s="130"/>
      <c r="B707" s="130"/>
      <c r="C707" s="130"/>
    </row>
    <row r="708" spans="1:3" x14ac:dyDescent="0.3">
      <c r="A708" s="130"/>
      <c r="B708" s="130"/>
      <c r="C708" s="130"/>
    </row>
    <row r="709" spans="1:3" x14ac:dyDescent="0.3">
      <c r="A709" s="130"/>
      <c r="B709" s="130"/>
      <c r="C709" s="130"/>
    </row>
    <row r="710" spans="1:3" x14ac:dyDescent="0.3">
      <c r="A710" s="130"/>
      <c r="B710" s="130"/>
      <c r="C710" s="130"/>
    </row>
    <row r="711" spans="1:3" x14ac:dyDescent="0.3">
      <c r="A711" s="130"/>
      <c r="B711" s="130"/>
      <c r="C711" s="130"/>
    </row>
    <row r="712" spans="1:3" x14ac:dyDescent="0.3">
      <c r="A712" s="130"/>
      <c r="B712" s="130"/>
      <c r="C712" s="130"/>
    </row>
    <row r="713" spans="1:3" x14ac:dyDescent="0.3">
      <c r="A713" s="130"/>
      <c r="B713" s="130"/>
      <c r="C713" s="130"/>
    </row>
    <row r="714" spans="1:3" x14ac:dyDescent="0.3">
      <c r="A714" s="130"/>
      <c r="B714" s="130"/>
      <c r="C714" s="130"/>
    </row>
    <row r="715" spans="1:3" x14ac:dyDescent="0.3">
      <c r="A715" s="130"/>
      <c r="B715" s="130"/>
      <c r="C715" s="130"/>
    </row>
    <row r="716" spans="1:3" x14ac:dyDescent="0.3">
      <c r="A716" s="130"/>
      <c r="B716" s="130"/>
      <c r="C716" s="130"/>
    </row>
    <row r="717" spans="1:3" x14ac:dyDescent="0.3">
      <c r="A717" s="130"/>
      <c r="B717" s="130"/>
      <c r="C717" s="130"/>
    </row>
    <row r="718" spans="1:3" x14ac:dyDescent="0.3">
      <c r="A718" s="130"/>
      <c r="B718" s="130"/>
      <c r="C718" s="130"/>
    </row>
    <row r="719" spans="1:3" x14ac:dyDescent="0.3">
      <c r="A719" s="130"/>
      <c r="B719" s="130"/>
      <c r="C719" s="130"/>
    </row>
    <row r="720" spans="1:3" x14ac:dyDescent="0.3">
      <c r="A720" s="130"/>
      <c r="B720" s="130"/>
      <c r="C720" s="130"/>
    </row>
    <row r="721" spans="1:3" x14ac:dyDescent="0.3">
      <c r="A721" s="130"/>
      <c r="B721" s="130"/>
      <c r="C721" s="130"/>
    </row>
    <row r="722" spans="1:3" x14ac:dyDescent="0.3">
      <c r="A722" s="130"/>
      <c r="B722" s="130"/>
      <c r="C722" s="130"/>
    </row>
    <row r="723" spans="1:3" x14ac:dyDescent="0.3">
      <c r="A723" s="130"/>
      <c r="B723" s="130"/>
      <c r="C723" s="130"/>
    </row>
    <row r="724" spans="1:3" x14ac:dyDescent="0.3">
      <c r="A724" s="130"/>
      <c r="B724" s="130"/>
      <c r="C724" s="130"/>
    </row>
    <row r="725" spans="1:3" x14ac:dyDescent="0.3">
      <c r="A725" s="130"/>
      <c r="B725" s="130"/>
      <c r="C725" s="130"/>
    </row>
    <row r="726" spans="1:3" x14ac:dyDescent="0.3">
      <c r="A726" s="130"/>
      <c r="B726" s="130"/>
      <c r="C726" s="130"/>
    </row>
    <row r="727" spans="1:3" x14ac:dyDescent="0.3">
      <c r="A727" s="130"/>
      <c r="B727" s="130"/>
      <c r="C727" s="130"/>
    </row>
    <row r="728" spans="1:3" x14ac:dyDescent="0.3">
      <c r="A728" s="130"/>
      <c r="B728" s="130"/>
      <c r="C728" s="130"/>
    </row>
    <row r="729" spans="1:3" x14ac:dyDescent="0.3">
      <c r="A729" s="130"/>
      <c r="B729" s="130"/>
      <c r="C729" s="130"/>
    </row>
    <row r="730" spans="1:3" x14ac:dyDescent="0.3">
      <c r="A730" s="130"/>
      <c r="B730" s="130"/>
      <c r="C730" s="130"/>
    </row>
    <row r="731" spans="1:3" x14ac:dyDescent="0.3">
      <c r="A731" s="130"/>
      <c r="B731" s="130"/>
      <c r="C731" s="130"/>
    </row>
    <row r="732" spans="1:3" x14ac:dyDescent="0.3">
      <c r="A732" s="130"/>
      <c r="B732" s="130"/>
      <c r="C732" s="130"/>
    </row>
    <row r="733" spans="1:3" x14ac:dyDescent="0.3">
      <c r="A733" s="130"/>
      <c r="B733" s="130"/>
      <c r="C733" s="130"/>
    </row>
    <row r="734" spans="1:3" x14ac:dyDescent="0.3">
      <c r="A734" s="130"/>
      <c r="B734" s="130"/>
      <c r="C734" s="130"/>
    </row>
    <row r="735" spans="1:3" x14ac:dyDescent="0.3">
      <c r="A735" s="130"/>
      <c r="B735" s="130"/>
      <c r="C735" s="130"/>
    </row>
    <row r="736" spans="1:3" x14ac:dyDescent="0.3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633" activePane="bottomLeft" state="frozen"/>
      <selection activeCell="F21" sqref="F21:G34"/>
      <selection pane="bottomLeft" activeCell="B667" sqref="B667"/>
    </sheetView>
  </sheetViews>
  <sheetFormatPr defaultColWidth="9.44140625" defaultRowHeight="14.4" x14ac:dyDescent="0.3"/>
  <cols>
    <col min="1" max="1" width="10.5546875" style="28" bestFit="1" customWidth="1"/>
    <col min="2" max="2" width="9.44140625" style="69" bestFit="1" customWidth="1"/>
    <col min="3" max="3" width="17.5546875" style="27" bestFit="1" customWidth="1"/>
    <col min="4" max="4" width="23.5546875" style="27" bestFit="1" customWidth="1"/>
    <col min="5" max="5" width="18.5546875" style="27" bestFit="1" customWidth="1"/>
    <col min="6" max="7" width="10.5546875" style="27" bestFit="1" customWidth="1"/>
    <col min="8" max="8" width="22.44140625" style="42" bestFit="1" customWidth="1"/>
    <col min="9" max="9" width="21.5546875" style="111" bestFit="1" customWidth="1"/>
    <col min="10" max="10" width="23" style="42" bestFit="1" customWidth="1"/>
    <col min="11" max="11" width="25" style="42" bestFit="1" customWidth="1"/>
    <col min="12" max="16384" width="9.44140625" style="27"/>
  </cols>
  <sheetData>
    <row r="1" spans="1:12" s="29" customFormat="1" x14ac:dyDescent="0.3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 x14ac:dyDescent="0.3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3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3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3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3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3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3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3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3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3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3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3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3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3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21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3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28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3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3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3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3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3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3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3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3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3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3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3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3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3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3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3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3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3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3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3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3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3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3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3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3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3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3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3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3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3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3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3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3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3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3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3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3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3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3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3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3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3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3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3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3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3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3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3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3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3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3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3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3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3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3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3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3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3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3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3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3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3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3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3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3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3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3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3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3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3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3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3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6" customFormat="1" x14ac:dyDescent="0.3">
      <c r="A488" s="116">
        <v>44398</v>
      </c>
      <c r="B488" s="196" t="s">
        <v>495</v>
      </c>
      <c r="C488" s="196">
        <v>122</v>
      </c>
      <c r="D488" s="130"/>
      <c r="E488" s="196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6" customFormat="1" x14ac:dyDescent="0.3">
      <c r="A489" s="116">
        <v>44398</v>
      </c>
      <c r="B489" s="196" t="s">
        <v>935</v>
      </c>
      <c r="C489" s="196">
        <v>133</v>
      </c>
      <c r="D489" s="130"/>
      <c r="E489" s="196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6" customFormat="1" x14ac:dyDescent="0.3">
      <c r="A490" s="116">
        <v>44398</v>
      </c>
      <c r="B490" s="196" t="s">
        <v>936</v>
      </c>
      <c r="C490" s="196">
        <v>185</v>
      </c>
      <c r="D490" s="130"/>
      <c r="E490" s="196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6" customFormat="1" x14ac:dyDescent="0.3">
      <c r="A491" s="116">
        <v>44398</v>
      </c>
      <c r="B491" s="196" t="s">
        <v>937</v>
      </c>
      <c r="C491" s="196">
        <v>179</v>
      </c>
      <c r="D491" s="130"/>
      <c r="E491" s="196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6" customFormat="1" x14ac:dyDescent="0.3">
      <c r="A492" s="116">
        <v>44398</v>
      </c>
      <c r="B492" s="196" t="s">
        <v>445</v>
      </c>
      <c r="C492" s="196">
        <v>731</v>
      </c>
      <c r="D492" s="130"/>
      <c r="E492" s="196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6" customFormat="1" x14ac:dyDescent="0.3">
      <c r="A493" s="116">
        <v>44398</v>
      </c>
      <c r="B493" s="196" t="s">
        <v>444</v>
      </c>
      <c r="C493" s="196">
        <v>621</v>
      </c>
      <c r="D493" s="130"/>
      <c r="E493" s="196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6" customFormat="1" x14ac:dyDescent="0.3">
      <c r="A494" s="116">
        <v>44398</v>
      </c>
      <c r="B494" s="196" t="s">
        <v>443</v>
      </c>
      <c r="C494" s="196">
        <v>361</v>
      </c>
      <c r="D494" s="130"/>
      <c r="E494" s="196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6" customFormat="1" x14ac:dyDescent="0.3">
      <c r="A495" s="116">
        <v>44398</v>
      </c>
      <c r="B495" s="196" t="s">
        <v>442</v>
      </c>
      <c r="C495" s="196">
        <v>329</v>
      </c>
      <c r="D495" s="130"/>
      <c r="E495" s="196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6" customFormat="1" x14ac:dyDescent="0.3">
      <c r="A496" s="116">
        <v>44398</v>
      </c>
      <c r="B496" s="196" t="s">
        <v>441</v>
      </c>
      <c r="C496" s="196">
        <v>193</v>
      </c>
      <c r="D496" s="130"/>
      <c r="E496" s="196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6" customFormat="1" x14ac:dyDescent="0.3">
      <c r="A497" s="116">
        <v>44398</v>
      </c>
      <c r="B497" s="196" t="s">
        <v>440</v>
      </c>
      <c r="C497" s="196">
        <v>90</v>
      </c>
      <c r="D497" s="130"/>
      <c r="E497" s="196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6" customFormat="1" x14ac:dyDescent="0.3">
      <c r="A498" s="116">
        <v>44398</v>
      </c>
      <c r="B498" s="196" t="s">
        <v>439</v>
      </c>
      <c r="C498" s="196">
        <v>66</v>
      </c>
      <c r="D498" s="130"/>
      <c r="E498" s="196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6" customFormat="1" x14ac:dyDescent="0.3">
      <c r="A499" s="116">
        <v>44398</v>
      </c>
      <c r="B499" s="69" t="s">
        <v>438</v>
      </c>
      <c r="C499" s="196">
        <v>0</v>
      </c>
      <c r="D499" s="130"/>
      <c r="E499" s="196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6" customFormat="1" x14ac:dyDescent="0.3">
      <c r="A500" s="116">
        <v>44405</v>
      </c>
      <c r="B500" s="196" t="s">
        <v>495</v>
      </c>
      <c r="C500" s="196">
        <v>222</v>
      </c>
      <c r="D500" s="130"/>
      <c r="E500" s="196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6" customFormat="1" x14ac:dyDescent="0.3">
      <c r="A501" s="116">
        <v>44405</v>
      </c>
      <c r="B501" s="196" t="s">
        <v>935</v>
      </c>
      <c r="C501" s="196">
        <v>293</v>
      </c>
      <c r="D501" s="130"/>
      <c r="E501" s="196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6" customFormat="1" x14ac:dyDescent="0.3">
      <c r="A502" s="116">
        <v>44405</v>
      </c>
      <c r="B502" s="196" t="s">
        <v>936</v>
      </c>
      <c r="C502" s="196">
        <v>314</v>
      </c>
      <c r="D502" s="130"/>
      <c r="E502" s="196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6" customFormat="1" x14ac:dyDescent="0.3">
      <c r="A503" s="116">
        <v>44405</v>
      </c>
      <c r="B503" s="196" t="s">
        <v>937</v>
      </c>
      <c r="C503" s="196">
        <v>326</v>
      </c>
      <c r="D503" s="130"/>
      <c r="E503" s="196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6" customFormat="1" x14ac:dyDescent="0.3">
      <c r="A504" s="116">
        <v>44405</v>
      </c>
      <c r="B504" s="196" t="s">
        <v>445</v>
      </c>
      <c r="C504" s="196">
        <v>1367</v>
      </c>
      <c r="D504" s="130"/>
      <c r="E504" s="196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6" customFormat="1" x14ac:dyDescent="0.3">
      <c r="A505" s="116">
        <v>44405</v>
      </c>
      <c r="B505" s="196" t="s">
        <v>444</v>
      </c>
      <c r="C505" s="196">
        <v>1178</v>
      </c>
      <c r="D505" s="130"/>
      <c r="E505" s="196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6" customFormat="1" x14ac:dyDescent="0.3">
      <c r="A506" s="116">
        <v>44405</v>
      </c>
      <c r="B506" s="196" t="s">
        <v>443</v>
      </c>
      <c r="C506" s="196">
        <v>686</v>
      </c>
      <c r="D506" s="130"/>
      <c r="E506" s="196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6" customFormat="1" x14ac:dyDescent="0.3">
      <c r="A507" s="116">
        <v>44405</v>
      </c>
      <c r="B507" s="196" t="s">
        <v>442</v>
      </c>
      <c r="C507" s="196">
        <v>694</v>
      </c>
      <c r="D507" s="130"/>
      <c r="E507" s="196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6" customFormat="1" x14ac:dyDescent="0.3">
      <c r="A508" s="116">
        <v>44405</v>
      </c>
      <c r="B508" s="196" t="s">
        <v>441</v>
      </c>
      <c r="C508" s="196">
        <v>392</v>
      </c>
      <c r="D508" s="130"/>
      <c r="E508" s="196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6" customFormat="1" x14ac:dyDescent="0.3">
      <c r="A509" s="116">
        <v>44405</v>
      </c>
      <c r="B509" s="196" t="s">
        <v>440</v>
      </c>
      <c r="C509" s="196">
        <v>167</v>
      </c>
      <c r="D509" s="130"/>
      <c r="E509" s="196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6" customFormat="1" x14ac:dyDescent="0.3">
      <c r="A510" s="116">
        <v>44405</v>
      </c>
      <c r="B510" s="196" t="s">
        <v>439</v>
      </c>
      <c r="C510" s="196">
        <v>121</v>
      </c>
      <c r="D510" s="130"/>
      <c r="E510" s="196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6" customFormat="1" x14ac:dyDescent="0.3">
      <c r="A511" s="116">
        <v>44405</v>
      </c>
      <c r="B511" s="69" t="s">
        <v>438</v>
      </c>
      <c r="C511" s="196">
        <v>2</v>
      </c>
      <c r="D511" s="130"/>
      <c r="E511" s="196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6" customFormat="1" x14ac:dyDescent="0.3">
      <c r="A512" s="116">
        <v>44412</v>
      </c>
      <c r="B512" s="196" t="s">
        <v>495</v>
      </c>
      <c r="C512" s="196">
        <v>370</v>
      </c>
      <c r="D512" s="130"/>
      <c r="E512" s="196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6" customFormat="1" x14ac:dyDescent="0.3">
      <c r="A513" s="116">
        <v>44412</v>
      </c>
      <c r="B513" s="196" t="s">
        <v>935</v>
      </c>
      <c r="C513" s="196">
        <v>502</v>
      </c>
      <c r="D513" s="130"/>
      <c r="E513" s="196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6" customFormat="1" x14ac:dyDescent="0.3">
      <c r="A514" s="116">
        <v>44412</v>
      </c>
      <c r="B514" s="196" t="s">
        <v>936</v>
      </c>
      <c r="C514" s="196">
        <v>521</v>
      </c>
      <c r="D514" s="130"/>
      <c r="E514" s="196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6" customFormat="1" x14ac:dyDescent="0.3">
      <c r="A515" s="116">
        <v>44412</v>
      </c>
      <c r="B515" s="196" t="s">
        <v>937</v>
      </c>
      <c r="C515" s="196">
        <v>563</v>
      </c>
      <c r="D515" s="130"/>
      <c r="E515" s="196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6" customFormat="1" x14ac:dyDescent="0.3">
      <c r="A516" s="116">
        <v>44412</v>
      </c>
      <c r="B516" s="196" t="s">
        <v>445</v>
      </c>
      <c r="C516" s="196">
        <v>2286</v>
      </c>
      <c r="D516" s="130"/>
      <c r="E516" s="196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6" customFormat="1" x14ac:dyDescent="0.3">
      <c r="A517" s="116">
        <v>44412</v>
      </c>
      <c r="B517" s="196" t="s">
        <v>444</v>
      </c>
      <c r="C517" s="196">
        <v>1781</v>
      </c>
      <c r="D517" s="130"/>
      <c r="E517" s="196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6" customFormat="1" x14ac:dyDescent="0.3">
      <c r="A518" s="116">
        <v>44412</v>
      </c>
      <c r="B518" s="196" t="s">
        <v>443</v>
      </c>
      <c r="C518" s="196">
        <v>1074</v>
      </c>
      <c r="D518" s="130"/>
      <c r="E518" s="196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6" customFormat="1" x14ac:dyDescent="0.3">
      <c r="A519" s="116">
        <v>44412</v>
      </c>
      <c r="B519" s="196" t="s">
        <v>442</v>
      </c>
      <c r="C519" s="196">
        <v>1035</v>
      </c>
      <c r="D519" s="130"/>
      <c r="E519" s="196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6" customFormat="1" x14ac:dyDescent="0.3">
      <c r="A520" s="116">
        <v>44412</v>
      </c>
      <c r="B520" s="196" t="s">
        <v>441</v>
      </c>
      <c r="C520" s="196">
        <v>605</v>
      </c>
      <c r="D520" s="130"/>
      <c r="E520" s="196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6" customFormat="1" x14ac:dyDescent="0.3">
      <c r="A521" s="116">
        <v>44412</v>
      </c>
      <c r="B521" s="196" t="s">
        <v>440</v>
      </c>
      <c r="C521" s="196">
        <v>290</v>
      </c>
      <c r="D521" s="130"/>
      <c r="E521" s="196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6" customFormat="1" x14ac:dyDescent="0.3">
      <c r="A522" s="116">
        <v>44412</v>
      </c>
      <c r="B522" s="196" t="s">
        <v>439</v>
      </c>
      <c r="C522" s="196">
        <v>164</v>
      </c>
      <c r="D522" s="130"/>
      <c r="E522" s="196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6" customFormat="1" x14ac:dyDescent="0.3">
      <c r="A523" s="116">
        <v>44412</v>
      </c>
      <c r="B523" s="69" t="s">
        <v>438</v>
      </c>
      <c r="C523" s="196">
        <v>1</v>
      </c>
      <c r="D523" s="130"/>
      <c r="E523" s="196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6" customFormat="1" x14ac:dyDescent="0.3">
      <c r="A524" s="116">
        <v>44419</v>
      </c>
      <c r="B524" s="196" t="s">
        <v>495</v>
      </c>
      <c r="C524" s="196">
        <v>581</v>
      </c>
      <c r="D524" s="130"/>
      <c r="E524" s="196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6" customFormat="1" x14ac:dyDescent="0.3">
      <c r="A525" s="116">
        <v>44419</v>
      </c>
      <c r="B525" s="196" t="s">
        <v>935</v>
      </c>
      <c r="C525" s="196">
        <v>735</v>
      </c>
      <c r="D525" s="130"/>
      <c r="E525" s="196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6" customFormat="1" x14ac:dyDescent="0.3">
      <c r="A526" s="116">
        <v>44419</v>
      </c>
      <c r="B526" s="196" t="s">
        <v>936</v>
      </c>
      <c r="C526" s="196">
        <v>752</v>
      </c>
      <c r="D526" s="130"/>
      <c r="E526" s="196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6" customFormat="1" x14ac:dyDescent="0.3">
      <c r="A527" s="116">
        <v>44419</v>
      </c>
      <c r="B527" s="196" t="s">
        <v>937</v>
      </c>
      <c r="C527" s="196">
        <v>845</v>
      </c>
      <c r="D527" s="130"/>
      <c r="E527" s="196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6" customFormat="1" x14ac:dyDescent="0.3">
      <c r="A528" s="116">
        <v>44419</v>
      </c>
      <c r="B528" s="196" t="s">
        <v>445</v>
      </c>
      <c r="C528" s="196">
        <v>3239</v>
      </c>
      <c r="D528" s="130"/>
      <c r="E528" s="196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6" customFormat="1" x14ac:dyDescent="0.3">
      <c r="A529" s="116">
        <v>44419</v>
      </c>
      <c r="B529" s="196" t="s">
        <v>444</v>
      </c>
      <c r="C529" s="196">
        <v>2434</v>
      </c>
      <c r="D529" s="130"/>
      <c r="E529" s="196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6" customFormat="1" x14ac:dyDescent="0.3">
      <c r="A530" s="116">
        <v>44419</v>
      </c>
      <c r="B530" s="196" t="s">
        <v>443</v>
      </c>
      <c r="C530" s="196">
        <v>1503</v>
      </c>
      <c r="D530" s="130"/>
      <c r="E530" s="196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6" customFormat="1" x14ac:dyDescent="0.3">
      <c r="A531" s="116">
        <v>44419</v>
      </c>
      <c r="B531" s="196" t="s">
        <v>442</v>
      </c>
      <c r="C531" s="196">
        <v>1366</v>
      </c>
      <c r="D531" s="130"/>
      <c r="E531" s="196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6" customFormat="1" x14ac:dyDescent="0.3">
      <c r="A532" s="116">
        <v>44419</v>
      </c>
      <c r="B532" s="196" t="s">
        <v>441</v>
      </c>
      <c r="C532" s="196">
        <v>848</v>
      </c>
      <c r="D532" s="130"/>
      <c r="E532" s="196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6" customFormat="1" x14ac:dyDescent="0.3">
      <c r="A533" s="116">
        <v>44419</v>
      </c>
      <c r="B533" s="196" t="s">
        <v>440</v>
      </c>
      <c r="C533" s="196">
        <v>467</v>
      </c>
      <c r="D533" s="130"/>
      <c r="E533" s="196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6" customFormat="1" x14ac:dyDescent="0.3">
      <c r="A534" s="116">
        <v>44419</v>
      </c>
      <c r="B534" s="196" t="s">
        <v>439</v>
      </c>
      <c r="C534" s="196">
        <v>232</v>
      </c>
      <c r="D534" s="130"/>
      <c r="E534" s="196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6" customFormat="1" x14ac:dyDescent="0.3">
      <c r="A535" s="116">
        <v>44419</v>
      </c>
      <c r="B535" s="69" t="s">
        <v>438</v>
      </c>
      <c r="C535" s="196">
        <v>1</v>
      </c>
      <c r="D535" s="130"/>
      <c r="E535" s="196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6" customFormat="1" x14ac:dyDescent="0.3">
      <c r="A536" s="116">
        <v>44426</v>
      </c>
      <c r="B536" s="196" t="s">
        <v>495</v>
      </c>
      <c r="C536" s="196">
        <v>767</v>
      </c>
      <c r="D536" s="130"/>
      <c r="E536" s="196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8"/>
    </row>
    <row r="537" spans="1:12" s="196" customFormat="1" x14ac:dyDescent="0.3">
      <c r="A537" s="116">
        <v>44426</v>
      </c>
      <c r="B537" s="196" t="s">
        <v>935</v>
      </c>
      <c r="C537" s="196">
        <v>950</v>
      </c>
      <c r="D537" s="130"/>
      <c r="E537" s="196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6" customFormat="1" x14ac:dyDescent="0.3">
      <c r="A538" s="116">
        <v>44426</v>
      </c>
      <c r="B538" s="196" t="s">
        <v>936</v>
      </c>
      <c r="C538" s="196">
        <v>954</v>
      </c>
      <c r="D538" s="130"/>
      <c r="E538" s="196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8"/>
    </row>
    <row r="539" spans="1:12" s="196" customFormat="1" x14ac:dyDescent="0.3">
      <c r="A539" s="116">
        <v>44426</v>
      </c>
      <c r="B539" s="196" t="s">
        <v>937</v>
      </c>
      <c r="C539" s="196">
        <v>1044</v>
      </c>
      <c r="D539" s="130"/>
      <c r="E539" s="196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6" customFormat="1" x14ac:dyDescent="0.3">
      <c r="A540" s="116">
        <v>44426</v>
      </c>
      <c r="B540" s="196" t="s">
        <v>445</v>
      </c>
      <c r="C540" s="196">
        <v>3745</v>
      </c>
      <c r="D540" s="130"/>
      <c r="E540" s="196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6" customFormat="1" x14ac:dyDescent="0.3">
      <c r="A541" s="116">
        <v>44426</v>
      </c>
      <c r="B541" s="196" t="s">
        <v>444</v>
      </c>
      <c r="C541" s="196">
        <v>3046</v>
      </c>
      <c r="D541" s="130"/>
      <c r="E541" s="196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6" customFormat="1" x14ac:dyDescent="0.3">
      <c r="A542" s="116">
        <v>44426</v>
      </c>
      <c r="B542" s="196" t="s">
        <v>443</v>
      </c>
      <c r="C542" s="196">
        <v>1944</v>
      </c>
      <c r="D542" s="130"/>
      <c r="E542" s="196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6" customFormat="1" x14ac:dyDescent="0.3">
      <c r="A543" s="116">
        <v>44426</v>
      </c>
      <c r="B543" s="196" t="s">
        <v>442</v>
      </c>
      <c r="C543" s="196">
        <v>1770</v>
      </c>
      <c r="D543" s="130"/>
      <c r="E543" s="196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6" customFormat="1" x14ac:dyDescent="0.3">
      <c r="A544" s="116">
        <v>44426</v>
      </c>
      <c r="B544" s="196" t="s">
        <v>441</v>
      </c>
      <c r="C544" s="196">
        <v>1161</v>
      </c>
      <c r="D544" s="130"/>
      <c r="E544" s="196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6" customFormat="1" x14ac:dyDescent="0.3">
      <c r="A545" s="116">
        <v>44426</v>
      </c>
      <c r="B545" s="196" t="s">
        <v>440</v>
      </c>
      <c r="C545" s="196">
        <v>554</v>
      </c>
      <c r="D545" s="130"/>
      <c r="E545" s="196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6" customFormat="1" x14ac:dyDescent="0.3">
      <c r="A546" s="116">
        <v>44426</v>
      </c>
      <c r="B546" s="196" t="s">
        <v>439</v>
      </c>
      <c r="C546" s="196">
        <v>305</v>
      </c>
      <c r="D546" s="130"/>
      <c r="E546" s="196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6" customFormat="1" x14ac:dyDescent="0.3">
      <c r="A547" s="116">
        <v>44426</v>
      </c>
      <c r="B547" s="69" t="s">
        <v>438</v>
      </c>
      <c r="C547" s="196">
        <v>0</v>
      </c>
      <c r="D547" s="130"/>
      <c r="E547" s="196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">
      <c r="A549" s="115">
        <v>44433</v>
      </c>
      <c r="B549" s="69" t="s">
        <v>935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">
      <c r="A550" s="115">
        <v>44433</v>
      </c>
      <c r="B550" s="69" t="s">
        <v>936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">
      <c r="A551" s="115">
        <v>44433</v>
      </c>
      <c r="B551" s="69" t="s">
        <v>937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">
      <c r="A560" s="28">
        <v>44440</v>
      </c>
      <c r="B560" s="69" t="s">
        <v>495</v>
      </c>
      <c r="C560" s="205">
        <v>963</v>
      </c>
      <c r="D560" s="130"/>
      <c r="E560" s="205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">
      <c r="A561" s="115">
        <v>44440</v>
      </c>
      <c r="B561" s="69" t="s">
        <v>935</v>
      </c>
      <c r="C561" s="205">
        <v>1261</v>
      </c>
      <c r="D561" s="130"/>
      <c r="E561" s="205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">
      <c r="A562" s="115">
        <v>44440</v>
      </c>
      <c r="B562" s="69" t="s">
        <v>936</v>
      </c>
      <c r="C562" s="205">
        <v>1166</v>
      </c>
      <c r="D562" s="130"/>
      <c r="E562" s="205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">
      <c r="A563" s="115">
        <v>44440</v>
      </c>
      <c r="B563" s="69" t="s">
        <v>937</v>
      </c>
      <c r="C563" s="205">
        <v>1323</v>
      </c>
      <c r="D563" s="130"/>
      <c r="E563" s="205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">
      <c r="A564" s="115">
        <v>44440</v>
      </c>
      <c r="B564" s="69" t="s">
        <v>445</v>
      </c>
      <c r="C564" s="205">
        <v>4342</v>
      </c>
      <c r="D564" s="130"/>
      <c r="E564" s="205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">
      <c r="A565" s="115">
        <v>44440</v>
      </c>
      <c r="B565" s="69" t="s">
        <v>444</v>
      </c>
      <c r="C565" s="205">
        <v>3657</v>
      </c>
      <c r="D565" s="130"/>
      <c r="E565" s="205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">
      <c r="A566" s="115">
        <v>44440</v>
      </c>
      <c r="B566" s="69" t="s">
        <v>443</v>
      </c>
      <c r="C566" s="205">
        <v>2572</v>
      </c>
      <c r="D566" s="130"/>
      <c r="E566" s="205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">
      <c r="A567" s="115">
        <v>44440</v>
      </c>
      <c r="B567" s="69" t="s">
        <v>442</v>
      </c>
      <c r="C567" s="205">
        <v>2390</v>
      </c>
      <c r="D567" s="130"/>
      <c r="E567" s="205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">
      <c r="A568" s="115">
        <v>44440</v>
      </c>
      <c r="B568" s="69" t="s">
        <v>441</v>
      </c>
      <c r="C568" s="205">
        <v>1565</v>
      </c>
      <c r="D568" s="130"/>
      <c r="E568" s="205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">
      <c r="A569" s="115">
        <v>44440</v>
      </c>
      <c r="B569" s="69" t="s">
        <v>440</v>
      </c>
      <c r="C569" s="205">
        <v>883</v>
      </c>
      <c r="D569" s="130"/>
      <c r="E569" s="205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">
      <c r="A570" s="115">
        <v>44440</v>
      </c>
      <c r="B570" s="69" t="s">
        <v>439</v>
      </c>
      <c r="C570" s="205">
        <v>492</v>
      </c>
      <c r="D570" s="130"/>
      <c r="E570" s="205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">
      <c r="A571" s="115">
        <v>44440</v>
      </c>
      <c r="B571" s="69" t="s">
        <v>438</v>
      </c>
      <c r="C571" s="205">
        <v>6</v>
      </c>
      <c r="D571" s="130"/>
      <c r="E571" s="205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">
      <c r="A573" s="115">
        <v>44447</v>
      </c>
      <c r="B573" s="69" t="s">
        <v>935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">
      <c r="A574" s="115">
        <v>44447</v>
      </c>
      <c r="B574" s="69" t="s">
        <v>936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">
      <c r="A575" s="115">
        <v>44447</v>
      </c>
      <c r="B575" s="69" t="s">
        <v>937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">
      <c r="A585" s="115">
        <v>44454</v>
      </c>
      <c r="B585" s="69" t="s">
        <v>935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">
      <c r="A586" s="115">
        <v>44454</v>
      </c>
      <c r="B586" s="69" t="s">
        <v>936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">
      <c r="A587" s="115">
        <v>44454</v>
      </c>
      <c r="B587" s="69" t="s">
        <v>937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">
      <c r="A597" s="115">
        <v>44461</v>
      </c>
      <c r="B597" s="69" t="s">
        <v>935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">
      <c r="A598" s="115">
        <v>44461</v>
      </c>
      <c r="B598" s="69" t="s">
        <v>936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">
      <c r="A599" s="115">
        <v>44461</v>
      </c>
      <c r="B599" s="69" t="s">
        <v>937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">
      <c r="A609" s="115">
        <v>44468</v>
      </c>
      <c r="B609" s="69" t="s">
        <v>935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">
      <c r="A610" s="115">
        <v>44468</v>
      </c>
      <c r="B610" s="69" t="s">
        <v>936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">
      <c r="A611" s="115">
        <v>44468</v>
      </c>
      <c r="B611" s="69" t="s">
        <v>937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">
      <c r="A621" s="115">
        <v>44475</v>
      </c>
      <c r="B621" s="69" t="s">
        <v>935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">
      <c r="A622" s="115">
        <v>44475</v>
      </c>
      <c r="B622" s="69" t="s">
        <v>936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">
      <c r="A623" s="115">
        <v>44475</v>
      </c>
      <c r="B623" s="69" t="s">
        <v>937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">
      <c r="A633" s="115">
        <v>44482</v>
      </c>
      <c r="B633" s="69" t="s">
        <v>935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">
      <c r="A634" s="115">
        <v>44482</v>
      </c>
      <c r="B634" s="69" t="s">
        <v>936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">
      <c r="A635" s="115">
        <v>44482</v>
      </c>
      <c r="B635" s="69" t="s">
        <v>937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">
      <c r="A645" s="115">
        <v>44489</v>
      </c>
      <c r="B645" s="69" t="s">
        <v>935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">
      <c r="A646" s="115">
        <v>44489</v>
      </c>
      <c r="B646" s="69" t="s">
        <v>936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">
      <c r="A647" s="115">
        <v>44489</v>
      </c>
      <c r="B647" s="69" t="s">
        <v>937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">
      <c r="A657" s="115">
        <v>44496</v>
      </c>
      <c r="B657" s="69" t="s">
        <v>935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">
      <c r="A658" s="115">
        <v>44496</v>
      </c>
      <c r="B658" s="69" t="s">
        <v>936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">
      <c r="A659" s="115">
        <v>44496</v>
      </c>
      <c r="B659" s="69" t="s">
        <v>937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">
      <c r="D668" s="130"/>
      <c r="L668" s="130"/>
    </row>
    <row r="669" spans="1:12" x14ac:dyDescent="0.3">
      <c r="D669" s="130"/>
      <c r="L669" s="130"/>
    </row>
    <row r="670" spans="1:12" x14ac:dyDescent="0.3">
      <c r="D670" s="130"/>
      <c r="L670" s="130"/>
    </row>
    <row r="671" spans="1:12" x14ac:dyDescent="0.3">
      <c r="D671" s="130"/>
      <c r="L671" s="130"/>
    </row>
    <row r="672" spans="1:12" x14ac:dyDescent="0.3">
      <c r="D672" s="130"/>
      <c r="L672" s="130"/>
    </row>
    <row r="673" spans="4:12" x14ac:dyDescent="0.3">
      <c r="D673" s="130"/>
      <c r="L673" s="130"/>
    </row>
    <row r="674" spans="4:12" x14ac:dyDescent="0.3">
      <c r="D674" s="130"/>
      <c r="L674" s="130"/>
    </row>
    <row r="675" spans="4:12" x14ac:dyDescent="0.3">
      <c r="D675" s="130"/>
      <c r="L675" s="130"/>
    </row>
    <row r="676" spans="4:12" x14ac:dyDescent="0.3">
      <c r="D676" s="130"/>
      <c r="L676" s="130"/>
    </row>
    <row r="677" spans="4:12" x14ac:dyDescent="0.3">
      <c r="D677" s="130"/>
      <c r="L677" s="130"/>
    </row>
    <row r="678" spans="4:12" x14ac:dyDescent="0.3">
      <c r="D678" s="130"/>
      <c r="L678" s="130"/>
    </row>
    <row r="679" spans="4:12" x14ac:dyDescent="0.3">
      <c r="D679" s="130"/>
      <c r="L679" s="130"/>
    </row>
    <row r="680" spans="4:12" x14ac:dyDescent="0.3">
      <c r="D680" s="130"/>
      <c r="L680" s="130"/>
    </row>
    <row r="681" spans="4:12" x14ac:dyDescent="0.3">
      <c r="D681" s="130"/>
      <c r="L681" s="130"/>
    </row>
    <row r="682" spans="4:12" x14ac:dyDescent="0.3">
      <c r="D682" s="130"/>
      <c r="L682" s="130"/>
    </row>
    <row r="683" spans="4:12" x14ac:dyDescent="0.3">
      <c r="D683" s="130"/>
      <c r="L683" s="130"/>
    </row>
    <row r="684" spans="4:12" x14ac:dyDescent="0.3">
      <c r="D684" s="130"/>
      <c r="L684" s="130"/>
    </row>
    <row r="685" spans="4:12" x14ac:dyDescent="0.3">
      <c r="D685" s="130"/>
      <c r="L685" s="130"/>
    </row>
    <row r="686" spans="4:12" x14ac:dyDescent="0.3">
      <c r="D686" s="130"/>
      <c r="L686" s="130"/>
    </row>
    <row r="687" spans="4:12" x14ac:dyDescent="0.3">
      <c r="D687" s="130"/>
      <c r="L687" s="130"/>
    </row>
    <row r="688" spans="4:12" x14ac:dyDescent="0.3">
      <c r="D688" s="130"/>
      <c r="L688" s="130"/>
    </row>
    <row r="689" spans="4:12" x14ac:dyDescent="0.3">
      <c r="D689" s="130"/>
      <c r="L689" s="130"/>
    </row>
    <row r="690" spans="4:12" x14ac:dyDescent="0.3">
      <c r="D690" s="130"/>
      <c r="L690" s="130"/>
    </row>
    <row r="691" spans="4:12" x14ac:dyDescent="0.3">
      <c r="D691" s="130"/>
      <c r="L691" s="130"/>
    </row>
    <row r="692" spans="4:12" x14ac:dyDescent="0.3">
      <c r="D692" s="130"/>
      <c r="L692" s="130"/>
    </row>
    <row r="693" spans="4:12" x14ac:dyDescent="0.3">
      <c r="D693" s="130"/>
      <c r="L693" s="130"/>
    </row>
    <row r="694" spans="4:12" x14ac:dyDescent="0.3">
      <c r="D694" s="130"/>
      <c r="L694" s="130"/>
    </row>
    <row r="695" spans="4:12" x14ac:dyDescent="0.3">
      <c r="D695" s="130"/>
      <c r="L695" s="130"/>
    </row>
    <row r="696" spans="4:12" x14ac:dyDescent="0.3">
      <c r="D696" s="130"/>
      <c r="L696" s="130"/>
    </row>
    <row r="697" spans="4:12" x14ac:dyDescent="0.3">
      <c r="D697" s="130"/>
      <c r="L697" s="130"/>
    </row>
    <row r="698" spans="4:12" x14ac:dyDescent="0.3">
      <c r="D698" s="130"/>
      <c r="L698" s="130"/>
    </row>
    <row r="699" spans="4:12" x14ac:dyDescent="0.3">
      <c r="D699" s="130"/>
      <c r="L699" s="130"/>
    </row>
    <row r="700" spans="4:12" x14ac:dyDescent="0.3">
      <c r="D700" s="130"/>
      <c r="L700" s="130"/>
    </row>
    <row r="701" spans="4:12" x14ac:dyDescent="0.3">
      <c r="D701" s="130"/>
      <c r="L701" s="130"/>
    </row>
    <row r="702" spans="4:12" x14ac:dyDescent="0.3">
      <c r="D702" s="130"/>
      <c r="L702" s="130"/>
    </row>
    <row r="703" spans="4:12" x14ac:dyDescent="0.3">
      <c r="D703" s="130"/>
      <c r="L703" s="130"/>
    </row>
    <row r="704" spans="4:12" x14ac:dyDescent="0.3">
      <c r="D704" s="130"/>
      <c r="L704" s="130"/>
    </row>
    <row r="705" spans="4:12" x14ac:dyDescent="0.3">
      <c r="D705" s="130"/>
      <c r="L705" s="130"/>
    </row>
    <row r="706" spans="4:12" x14ac:dyDescent="0.3">
      <c r="D706" s="130"/>
      <c r="L706" s="130"/>
    </row>
    <row r="707" spans="4:12" x14ac:dyDescent="0.3">
      <c r="D707" s="130"/>
      <c r="L707" s="130"/>
    </row>
    <row r="708" spans="4:12" x14ac:dyDescent="0.3">
      <c r="D708" s="130"/>
      <c r="L708" s="130"/>
    </row>
    <row r="709" spans="4:12" x14ac:dyDescent="0.3">
      <c r="D709" s="130"/>
      <c r="L709" s="130"/>
    </row>
    <row r="710" spans="4:12" x14ac:dyDescent="0.3">
      <c r="D710" s="130"/>
      <c r="L710" s="130"/>
    </row>
    <row r="711" spans="4:12" x14ac:dyDescent="0.3">
      <c r="D711" s="130"/>
      <c r="L711" s="130"/>
    </row>
    <row r="712" spans="4:12" x14ac:dyDescent="0.3">
      <c r="D712" s="130"/>
      <c r="L712" s="130"/>
    </row>
    <row r="713" spans="4:12" x14ac:dyDescent="0.3">
      <c r="D713" s="130"/>
      <c r="L713" s="130"/>
    </row>
    <row r="714" spans="4:12" x14ac:dyDescent="0.3">
      <c r="D714" s="130"/>
      <c r="L714" s="130"/>
    </row>
    <row r="715" spans="4:12" x14ac:dyDescent="0.3">
      <c r="D715" s="130"/>
      <c r="L715" s="130"/>
    </row>
    <row r="716" spans="4:12" x14ac:dyDescent="0.3">
      <c r="D716" s="130"/>
      <c r="L716" s="130"/>
    </row>
    <row r="717" spans="4:12" x14ac:dyDescent="0.3">
      <c r="D717" s="130"/>
      <c r="L717" s="130"/>
    </row>
    <row r="718" spans="4:12" x14ac:dyDescent="0.3">
      <c r="D718" s="130"/>
      <c r="L718" s="130"/>
    </row>
    <row r="719" spans="4:12" x14ac:dyDescent="0.3">
      <c r="D719" s="130"/>
      <c r="L719" s="130"/>
    </row>
    <row r="720" spans="4:12" x14ac:dyDescent="0.3">
      <c r="D720" s="130"/>
      <c r="L720" s="130"/>
    </row>
    <row r="721" spans="4:12" x14ac:dyDescent="0.3">
      <c r="D721" s="130"/>
      <c r="L721" s="130"/>
    </row>
    <row r="722" spans="4:12" x14ac:dyDescent="0.3">
      <c r="D722" s="130"/>
      <c r="L722" s="130"/>
    </row>
    <row r="723" spans="4:12" x14ac:dyDescent="0.3">
      <c r="D723" s="130"/>
      <c r="L723" s="130"/>
    </row>
    <row r="724" spans="4:12" x14ac:dyDescent="0.3">
      <c r="D724" s="130"/>
      <c r="L724" s="130"/>
    </row>
    <row r="725" spans="4:12" x14ac:dyDescent="0.3">
      <c r="D725" s="130"/>
      <c r="L725" s="130"/>
    </row>
    <row r="726" spans="4:12" x14ac:dyDescent="0.3">
      <c r="D726" s="130"/>
      <c r="L726" s="130"/>
    </row>
    <row r="727" spans="4:12" x14ac:dyDescent="0.3">
      <c r="D727" s="130"/>
      <c r="L727" s="130"/>
    </row>
    <row r="728" spans="4:12" x14ac:dyDescent="0.3">
      <c r="D728" s="130"/>
      <c r="L728" s="130"/>
    </row>
    <row r="729" spans="4:12" x14ac:dyDescent="0.3">
      <c r="D729" s="130"/>
      <c r="L729" s="130"/>
    </row>
    <row r="730" spans="4:12" x14ac:dyDescent="0.3">
      <c r="D730" s="130"/>
      <c r="L730" s="130"/>
    </row>
    <row r="731" spans="4:12" x14ac:dyDescent="0.3">
      <c r="D731" s="130"/>
      <c r="L731" s="130"/>
    </row>
    <row r="732" spans="4:12" x14ac:dyDescent="0.3">
      <c r="D732" s="130"/>
      <c r="L732" s="130"/>
    </row>
    <row r="733" spans="4:12" x14ac:dyDescent="0.3">
      <c r="D733" s="130"/>
      <c r="L733" s="130"/>
    </row>
    <row r="734" spans="4:12" x14ac:dyDescent="0.3">
      <c r="D734" s="130"/>
      <c r="L734" s="130"/>
    </row>
    <row r="735" spans="4:12" x14ac:dyDescent="0.3">
      <c r="D735" s="130"/>
      <c r="L735" s="130"/>
    </row>
    <row r="736" spans="4:12" x14ac:dyDescent="0.3">
      <c r="D736" s="130"/>
      <c r="L736" s="130"/>
    </row>
    <row r="737" spans="4:12" x14ac:dyDescent="0.3">
      <c r="D737" s="130"/>
      <c r="L737" s="130"/>
    </row>
    <row r="738" spans="4:12" x14ac:dyDescent="0.3">
      <c r="D738" s="130"/>
      <c r="L738" s="130"/>
    </row>
    <row r="739" spans="4:12" x14ac:dyDescent="0.3">
      <c r="D739" s="130"/>
      <c r="L739" s="130"/>
    </row>
    <row r="740" spans="4:12" x14ac:dyDescent="0.3">
      <c r="D740" s="130"/>
      <c r="L740" s="130"/>
    </row>
    <row r="741" spans="4:12" x14ac:dyDescent="0.3">
      <c r="D741" s="130"/>
      <c r="L741" s="130"/>
    </row>
    <row r="742" spans="4:12" x14ac:dyDescent="0.3">
      <c r="D742" s="130"/>
      <c r="L742" s="130"/>
    </row>
    <row r="743" spans="4:12" x14ac:dyDescent="0.3">
      <c r="D743" s="130"/>
      <c r="L743" s="130"/>
    </row>
    <row r="744" spans="4:12" x14ac:dyDescent="0.3">
      <c r="D744" s="130"/>
      <c r="L744" s="130"/>
    </row>
    <row r="745" spans="4:12" x14ac:dyDescent="0.3">
      <c r="D745" s="130"/>
      <c r="L745" s="130"/>
    </row>
    <row r="746" spans="4:12" x14ac:dyDescent="0.3">
      <c r="D746" s="130"/>
      <c r="L746" s="130"/>
    </row>
    <row r="747" spans="4:12" x14ac:dyDescent="0.3">
      <c r="D747" s="130"/>
      <c r="L747" s="130"/>
    </row>
    <row r="748" spans="4:12" x14ac:dyDescent="0.3">
      <c r="D748" s="130"/>
      <c r="L748" s="130"/>
    </row>
    <row r="749" spans="4:12" x14ac:dyDescent="0.3">
      <c r="D749" s="130"/>
      <c r="L749" s="130"/>
    </row>
    <row r="750" spans="4:12" x14ac:dyDescent="0.3">
      <c r="D750" s="130"/>
      <c r="L750" s="130"/>
    </row>
    <row r="751" spans="4:12" x14ac:dyDescent="0.3">
      <c r="D751" s="130"/>
      <c r="L751" s="130"/>
    </row>
    <row r="752" spans="4:12" x14ac:dyDescent="0.3">
      <c r="D752" s="130"/>
      <c r="L752" s="130"/>
    </row>
    <row r="753" spans="4:12" x14ac:dyDescent="0.3">
      <c r="D753" s="130"/>
      <c r="L753" s="130"/>
    </row>
    <row r="754" spans="4:12" x14ac:dyDescent="0.3">
      <c r="D754" s="130"/>
      <c r="L754" s="130"/>
    </row>
    <row r="755" spans="4:12" x14ac:dyDescent="0.3">
      <c r="D755" s="130"/>
      <c r="L755" s="130"/>
    </row>
    <row r="756" spans="4:12" x14ac:dyDescent="0.3">
      <c r="D756" s="130"/>
      <c r="L756" s="130"/>
    </row>
    <row r="757" spans="4:12" x14ac:dyDescent="0.3">
      <c r="D757" s="130"/>
      <c r="L757" s="130"/>
    </row>
    <row r="758" spans="4:12" x14ac:dyDescent="0.3">
      <c r="D758" s="130"/>
      <c r="L758" s="130"/>
    </row>
    <row r="759" spans="4:12" x14ac:dyDescent="0.3">
      <c r="D759" s="130"/>
      <c r="L759" s="130"/>
    </row>
    <row r="760" spans="4:12" x14ac:dyDescent="0.3">
      <c r="D760" s="130"/>
      <c r="L760" s="130"/>
    </row>
    <row r="761" spans="4:12" x14ac:dyDescent="0.3">
      <c r="D761" s="130"/>
      <c r="L761" s="130"/>
    </row>
    <row r="762" spans="4:12" x14ac:dyDescent="0.3">
      <c r="D762" s="130"/>
      <c r="L762" s="130"/>
    </row>
    <row r="763" spans="4:12" x14ac:dyDescent="0.3">
      <c r="D763" s="130"/>
      <c r="L763" s="130"/>
    </row>
    <row r="764" spans="4:12" x14ac:dyDescent="0.3">
      <c r="D764" s="130"/>
      <c r="L764" s="130"/>
    </row>
    <row r="765" spans="4:12" x14ac:dyDescent="0.3">
      <c r="D765" s="130"/>
      <c r="L765" s="130"/>
    </row>
    <row r="766" spans="4:12" x14ac:dyDescent="0.3">
      <c r="D766" s="130"/>
      <c r="L766" s="130"/>
    </row>
    <row r="767" spans="4:12" x14ac:dyDescent="0.3">
      <c r="D767" s="130"/>
      <c r="L767" s="130"/>
    </row>
    <row r="768" spans="4:12" x14ac:dyDescent="0.3">
      <c r="D768" s="130"/>
      <c r="L768" s="130"/>
    </row>
    <row r="769" spans="4:12" x14ac:dyDescent="0.3">
      <c r="D769" s="130"/>
      <c r="L769" s="130"/>
    </row>
    <row r="770" spans="4:12" x14ac:dyDescent="0.3">
      <c r="D770" s="130"/>
      <c r="L770" s="130"/>
    </row>
    <row r="771" spans="4:12" x14ac:dyDescent="0.3">
      <c r="D771" s="130"/>
      <c r="L771" s="130"/>
    </row>
    <row r="772" spans="4:12" x14ac:dyDescent="0.3">
      <c r="D772" s="130"/>
      <c r="L772" s="130"/>
    </row>
    <row r="773" spans="4:12" x14ac:dyDescent="0.3">
      <c r="D773" s="130"/>
      <c r="L773" s="130"/>
    </row>
    <row r="774" spans="4:12" x14ac:dyDescent="0.3">
      <c r="D774" s="130"/>
      <c r="L774" s="130"/>
    </row>
    <row r="775" spans="4:12" x14ac:dyDescent="0.3">
      <c r="D775" s="130"/>
      <c r="L775" s="130"/>
    </row>
    <row r="776" spans="4:12" x14ac:dyDescent="0.3">
      <c r="D776" s="130"/>
      <c r="L776" s="130"/>
    </row>
    <row r="777" spans="4:12" x14ac:dyDescent="0.3">
      <c r="D777" s="130"/>
      <c r="L777" s="130"/>
    </row>
    <row r="778" spans="4:12" x14ac:dyDescent="0.3">
      <c r="D778" s="130"/>
      <c r="L778" s="130"/>
    </row>
    <row r="779" spans="4:12" x14ac:dyDescent="0.3">
      <c r="D779" s="130"/>
      <c r="L779" s="130"/>
    </row>
    <row r="780" spans="4:12" x14ac:dyDescent="0.3">
      <c r="D780" s="130"/>
      <c r="L780" s="130"/>
    </row>
    <row r="781" spans="4:12" x14ac:dyDescent="0.3">
      <c r="D781" s="130"/>
      <c r="L781" s="130"/>
    </row>
    <row r="782" spans="4:12" x14ac:dyDescent="0.3">
      <c r="D782" s="130"/>
      <c r="L782" s="130"/>
    </row>
    <row r="783" spans="4:12" x14ac:dyDescent="0.3">
      <c r="D783" s="130"/>
      <c r="L783" s="130"/>
    </row>
    <row r="784" spans="4:12" x14ac:dyDescent="0.3">
      <c r="D784" s="130"/>
      <c r="L784" s="130"/>
    </row>
    <row r="785" spans="4:12" x14ac:dyDescent="0.3">
      <c r="D785" s="130"/>
      <c r="L785" s="130"/>
    </row>
    <row r="786" spans="4:12" x14ac:dyDescent="0.3">
      <c r="D786" s="130"/>
      <c r="L786" s="130"/>
    </row>
    <row r="787" spans="4:12" x14ac:dyDescent="0.3">
      <c r="D787" s="130"/>
      <c r="L787" s="130"/>
    </row>
    <row r="788" spans="4:12" x14ac:dyDescent="0.3">
      <c r="D788" s="130"/>
      <c r="L788" s="130"/>
    </row>
    <row r="789" spans="4:12" x14ac:dyDescent="0.3">
      <c r="D789" s="130"/>
      <c r="L789" s="130"/>
    </row>
    <row r="790" spans="4:12" x14ac:dyDescent="0.3">
      <c r="D790" s="130"/>
      <c r="L790" s="130"/>
    </row>
    <row r="791" spans="4:12" x14ac:dyDescent="0.3">
      <c r="D791" s="130"/>
      <c r="L791" s="130"/>
    </row>
    <row r="792" spans="4:12" x14ac:dyDescent="0.3">
      <c r="D792" s="130"/>
      <c r="L792" s="130"/>
    </row>
    <row r="793" spans="4:12" x14ac:dyDescent="0.3">
      <c r="D793" s="130"/>
      <c r="L793" s="130"/>
    </row>
    <row r="794" spans="4:12" x14ac:dyDescent="0.3">
      <c r="D794" s="130"/>
      <c r="L794" s="130"/>
    </row>
    <row r="795" spans="4:12" x14ac:dyDescent="0.3">
      <c r="D795" s="130"/>
      <c r="L795" s="130"/>
    </row>
    <row r="796" spans="4:12" x14ac:dyDescent="0.3">
      <c r="D796" s="130"/>
      <c r="L796" s="130"/>
    </row>
    <row r="797" spans="4:12" x14ac:dyDescent="0.3">
      <c r="D797" s="130"/>
      <c r="L797" s="130"/>
    </row>
    <row r="798" spans="4:12" x14ac:dyDescent="0.3">
      <c r="D798" s="130"/>
      <c r="L798" s="130"/>
    </row>
    <row r="799" spans="4:12" x14ac:dyDescent="0.3">
      <c r="D799" s="130"/>
      <c r="L799" s="130"/>
    </row>
    <row r="800" spans="4:12" x14ac:dyDescent="0.3">
      <c r="D800" s="130"/>
      <c r="L800" s="130"/>
    </row>
    <row r="801" spans="4:12" x14ac:dyDescent="0.3">
      <c r="D801" s="130"/>
      <c r="L801" s="130"/>
    </row>
    <row r="802" spans="4:12" x14ac:dyDescent="0.3">
      <c r="D802" s="130"/>
      <c r="L802" s="130"/>
    </row>
    <row r="803" spans="4:12" x14ac:dyDescent="0.3">
      <c r="D803" s="130"/>
      <c r="L803" s="130"/>
    </row>
    <row r="804" spans="4:12" x14ac:dyDescent="0.3">
      <c r="D804" s="130"/>
      <c r="L804" s="130"/>
    </row>
    <row r="805" spans="4:12" x14ac:dyDescent="0.3">
      <c r="D805" s="130"/>
      <c r="L805" s="130"/>
    </row>
    <row r="806" spans="4:12" x14ac:dyDescent="0.3">
      <c r="D806" s="130"/>
      <c r="L806" s="130"/>
    </row>
    <row r="807" spans="4:12" x14ac:dyDescent="0.3">
      <c r="D807" s="130"/>
      <c r="L807" s="130"/>
    </row>
    <row r="808" spans="4:12" x14ac:dyDescent="0.3">
      <c r="D808" s="130"/>
      <c r="L808" s="130"/>
    </row>
    <row r="809" spans="4:12" x14ac:dyDescent="0.3">
      <c r="D809" s="130"/>
      <c r="L809" s="130"/>
    </row>
    <row r="810" spans="4:12" x14ac:dyDescent="0.3">
      <c r="D810" s="130"/>
      <c r="L810" s="130"/>
    </row>
    <row r="811" spans="4:12" x14ac:dyDescent="0.3">
      <c r="D811" s="130"/>
      <c r="L811" s="130"/>
    </row>
    <row r="812" spans="4:12" x14ac:dyDescent="0.3">
      <c r="D812" s="130"/>
      <c r="L812" s="130"/>
    </row>
    <row r="813" spans="4:12" x14ac:dyDescent="0.3">
      <c r="D813" s="130"/>
      <c r="L813" s="130"/>
    </row>
    <row r="814" spans="4:12" x14ac:dyDescent="0.3">
      <c r="D814" s="130"/>
      <c r="L814" s="130"/>
    </row>
    <row r="815" spans="4:12" x14ac:dyDescent="0.3">
      <c r="D815" s="130"/>
      <c r="L815" s="130"/>
    </row>
    <row r="816" spans="4:12" x14ac:dyDescent="0.3">
      <c r="D816" s="130"/>
      <c r="L816" s="130"/>
    </row>
    <row r="817" spans="4:12" x14ac:dyDescent="0.3">
      <c r="D817" s="130"/>
      <c r="L817" s="130"/>
    </row>
    <row r="818" spans="4:12" x14ac:dyDescent="0.3">
      <c r="D818" s="130"/>
      <c r="L818" s="130"/>
    </row>
    <row r="819" spans="4:12" x14ac:dyDescent="0.3">
      <c r="D819" s="130"/>
      <c r="L819" s="130"/>
    </row>
    <row r="820" spans="4:12" x14ac:dyDescent="0.3">
      <c r="D820" s="130"/>
      <c r="L820" s="130"/>
    </row>
    <row r="821" spans="4:12" x14ac:dyDescent="0.3">
      <c r="D821" s="130"/>
      <c r="L821" s="130"/>
    </row>
    <row r="822" spans="4:12" x14ac:dyDescent="0.3">
      <c r="D822" s="130"/>
      <c r="L822" s="130"/>
    </row>
    <row r="823" spans="4:12" x14ac:dyDescent="0.3">
      <c r="D823" s="130"/>
      <c r="L823" s="130"/>
    </row>
    <row r="824" spans="4:12" x14ac:dyDescent="0.3">
      <c r="D824" s="130"/>
      <c r="L824" s="130"/>
    </row>
    <row r="825" spans="4:12" x14ac:dyDescent="0.3">
      <c r="D825" s="130"/>
      <c r="L825" s="130"/>
    </row>
    <row r="826" spans="4:12" x14ac:dyDescent="0.3">
      <c r="D826" s="130"/>
      <c r="L826" s="130"/>
    </row>
    <row r="827" spans="4:12" x14ac:dyDescent="0.3">
      <c r="D827" s="130"/>
      <c r="L827" s="130"/>
    </row>
    <row r="828" spans="4:12" x14ac:dyDescent="0.3">
      <c r="D828" s="130"/>
      <c r="L828" s="130"/>
    </row>
    <row r="829" spans="4:12" x14ac:dyDescent="0.3">
      <c r="D829" s="130"/>
      <c r="L829" s="130"/>
    </row>
    <row r="830" spans="4:12" x14ac:dyDescent="0.3">
      <c r="D830" s="130"/>
      <c r="L830" s="130"/>
    </row>
    <row r="831" spans="4:12" x14ac:dyDescent="0.3">
      <c r="D831" s="130"/>
      <c r="L831" s="130"/>
    </row>
    <row r="832" spans="4:12" x14ac:dyDescent="0.3">
      <c r="D832" s="130"/>
      <c r="L832" s="130"/>
    </row>
    <row r="833" spans="4:12" x14ac:dyDescent="0.3">
      <c r="D833" s="130"/>
      <c r="L833" s="130"/>
    </row>
    <row r="834" spans="4:12" x14ac:dyDescent="0.3">
      <c r="D834" s="130"/>
      <c r="L834" s="130"/>
    </row>
    <row r="835" spans="4:12" x14ac:dyDescent="0.3">
      <c r="D835" s="130"/>
      <c r="L835" s="130"/>
    </row>
    <row r="836" spans="4:12" x14ac:dyDescent="0.3">
      <c r="D836" s="130"/>
      <c r="L836" s="130"/>
    </row>
    <row r="837" spans="4:12" x14ac:dyDescent="0.3">
      <c r="D837" s="130"/>
      <c r="L837" s="130"/>
    </row>
    <row r="838" spans="4:12" x14ac:dyDescent="0.3">
      <c r="D838" s="130"/>
      <c r="L838" s="130"/>
    </row>
    <row r="839" spans="4:12" x14ac:dyDescent="0.3">
      <c r="D839" s="130"/>
      <c r="L839" s="130"/>
    </row>
    <row r="840" spans="4:12" x14ac:dyDescent="0.3">
      <c r="D840" s="130"/>
      <c r="L840" s="130"/>
    </row>
    <row r="841" spans="4:12" x14ac:dyDescent="0.3">
      <c r="D841" s="130"/>
      <c r="L841" s="130"/>
    </row>
    <row r="842" spans="4:12" x14ac:dyDescent="0.3">
      <c r="D842" s="130"/>
      <c r="L842" s="130"/>
    </row>
    <row r="843" spans="4:12" x14ac:dyDescent="0.3">
      <c r="D843" s="130"/>
      <c r="L843" s="130"/>
    </row>
    <row r="844" spans="4:12" x14ac:dyDescent="0.3">
      <c r="D844" s="130"/>
      <c r="L844" s="130"/>
    </row>
    <row r="845" spans="4:12" x14ac:dyDescent="0.3">
      <c r="D845" s="130"/>
      <c r="L845" s="130"/>
    </row>
    <row r="846" spans="4:12" x14ac:dyDescent="0.3">
      <c r="D846" s="130"/>
      <c r="L846" s="130"/>
    </row>
    <row r="847" spans="4:12" x14ac:dyDescent="0.3">
      <c r="D847" s="130"/>
      <c r="L847" s="130"/>
    </row>
    <row r="848" spans="4:12" x14ac:dyDescent="0.3">
      <c r="D848" s="130"/>
      <c r="L848" s="130"/>
    </row>
    <row r="849" spans="4:12" x14ac:dyDescent="0.3">
      <c r="D849" s="130"/>
      <c r="L849" s="130"/>
    </row>
    <row r="850" spans="4:12" x14ac:dyDescent="0.3">
      <c r="D850" s="130"/>
      <c r="L850" s="130"/>
    </row>
    <row r="851" spans="4:12" x14ac:dyDescent="0.3">
      <c r="D851" s="130"/>
      <c r="L851" s="130"/>
    </row>
    <row r="852" spans="4:12" x14ac:dyDescent="0.3">
      <c r="D852" s="130"/>
      <c r="L852" s="130"/>
    </row>
    <row r="853" spans="4:12" x14ac:dyDescent="0.3">
      <c r="D853" s="130"/>
      <c r="L853" s="130"/>
    </row>
    <row r="854" spans="4:12" x14ac:dyDescent="0.3">
      <c r="D854" s="130"/>
      <c r="L854" s="130"/>
    </row>
    <row r="855" spans="4:12" x14ac:dyDescent="0.3">
      <c r="D855" s="130"/>
      <c r="L855" s="130"/>
    </row>
    <row r="856" spans="4:12" x14ac:dyDescent="0.3">
      <c r="D856" s="130"/>
      <c r="L856" s="130"/>
    </row>
    <row r="857" spans="4:12" x14ac:dyDescent="0.3">
      <c r="D857" s="130"/>
      <c r="L857" s="130"/>
    </row>
    <row r="858" spans="4:12" x14ac:dyDescent="0.3">
      <c r="D858" s="130"/>
      <c r="L858" s="130"/>
    </row>
    <row r="859" spans="4:12" x14ac:dyDescent="0.3">
      <c r="D859" s="130"/>
      <c r="L859" s="130"/>
    </row>
    <row r="860" spans="4:12" x14ac:dyDescent="0.3">
      <c r="D860" s="130"/>
      <c r="L860" s="130"/>
    </row>
    <row r="861" spans="4:12" x14ac:dyDescent="0.3">
      <c r="D861" s="130"/>
      <c r="L861" s="130"/>
    </row>
    <row r="862" spans="4:12" x14ac:dyDescent="0.3">
      <c r="D862" s="130"/>
      <c r="L862" s="130"/>
    </row>
    <row r="863" spans="4:12" x14ac:dyDescent="0.3">
      <c r="D863" s="130"/>
      <c r="L863" s="130"/>
    </row>
    <row r="864" spans="4:12" x14ac:dyDescent="0.3">
      <c r="D864" s="130"/>
      <c r="L864" s="130"/>
    </row>
    <row r="865" spans="4:12" x14ac:dyDescent="0.3">
      <c r="D865" s="130"/>
      <c r="L865" s="130"/>
    </row>
    <row r="866" spans="4:12" x14ac:dyDescent="0.3">
      <c r="D866" s="130"/>
      <c r="L866" s="130"/>
    </row>
    <row r="867" spans="4:12" x14ac:dyDescent="0.3">
      <c r="D867" s="130"/>
      <c r="L867" s="130"/>
    </row>
    <row r="868" spans="4:12" x14ac:dyDescent="0.3">
      <c r="D868" s="130"/>
      <c r="L868" s="130"/>
    </row>
    <row r="869" spans="4:12" x14ac:dyDescent="0.3">
      <c r="D869" s="130"/>
      <c r="L869" s="130"/>
    </row>
    <row r="870" spans="4:12" x14ac:dyDescent="0.3">
      <c r="D870" s="130"/>
      <c r="L870" s="130"/>
    </row>
    <row r="871" spans="4:12" x14ac:dyDescent="0.3">
      <c r="D871" s="130"/>
      <c r="L871" s="130"/>
    </row>
    <row r="872" spans="4:12" x14ac:dyDescent="0.3">
      <c r="D872" s="130"/>
      <c r="L872" s="130"/>
    </row>
    <row r="873" spans="4:12" x14ac:dyDescent="0.3">
      <c r="D873" s="130"/>
      <c r="L873" s="130"/>
    </row>
    <row r="874" spans="4:12" x14ac:dyDescent="0.3">
      <c r="D874" s="130"/>
      <c r="L874" s="130"/>
    </row>
    <row r="875" spans="4:12" x14ac:dyDescent="0.3">
      <c r="D875" s="130"/>
      <c r="L875" s="130"/>
    </row>
    <row r="876" spans="4:12" x14ac:dyDescent="0.3">
      <c r="D876" s="130"/>
      <c r="L876" s="130"/>
    </row>
    <row r="877" spans="4:12" x14ac:dyDescent="0.3">
      <c r="D877" s="130"/>
      <c r="L877" s="130"/>
    </row>
    <row r="878" spans="4:12" x14ac:dyDescent="0.3">
      <c r="D878" s="130"/>
      <c r="L878" s="130"/>
    </row>
    <row r="879" spans="4:12" x14ac:dyDescent="0.3">
      <c r="D879" s="130"/>
      <c r="L879" s="130"/>
    </row>
    <row r="880" spans="4:12" x14ac:dyDescent="0.3">
      <c r="D880" s="130"/>
      <c r="L880" s="130"/>
    </row>
    <row r="881" spans="4:12" x14ac:dyDescent="0.3">
      <c r="D881" s="130"/>
      <c r="L881" s="130"/>
    </row>
    <row r="882" spans="4:12" x14ac:dyDescent="0.3">
      <c r="D882" s="130"/>
      <c r="L882" s="130"/>
    </row>
    <row r="883" spans="4:12" x14ac:dyDescent="0.3">
      <c r="D883" s="130"/>
      <c r="L883" s="130"/>
    </row>
    <row r="884" spans="4:12" x14ac:dyDescent="0.3">
      <c r="D884" s="130"/>
      <c r="L884" s="130"/>
    </row>
    <row r="885" spans="4:12" x14ac:dyDescent="0.3">
      <c r="D885" s="130"/>
      <c r="L885" s="130"/>
    </row>
    <row r="886" spans="4:12" x14ac:dyDescent="0.3">
      <c r="D886" s="130"/>
      <c r="L886" s="130"/>
    </row>
    <row r="887" spans="4:12" x14ac:dyDescent="0.3">
      <c r="D887" s="130"/>
      <c r="L887" s="130"/>
    </row>
    <row r="888" spans="4:12" x14ac:dyDescent="0.3">
      <c r="D888" s="130"/>
      <c r="L888" s="130"/>
    </row>
    <row r="889" spans="4:12" x14ac:dyDescent="0.3">
      <c r="D889" s="130"/>
      <c r="L889" s="130"/>
    </row>
    <row r="890" spans="4:12" x14ac:dyDescent="0.3">
      <c r="D890" s="130"/>
      <c r="L890" s="130"/>
    </row>
    <row r="891" spans="4:12" x14ac:dyDescent="0.3">
      <c r="D891" s="130"/>
      <c r="L891" s="130"/>
    </row>
    <row r="892" spans="4:12" x14ac:dyDescent="0.3">
      <c r="D892" s="130"/>
      <c r="L892" s="130"/>
    </row>
    <row r="893" spans="4:12" x14ac:dyDescent="0.3">
      <c r="D893" s="130"/>
      <c r="L893" s="130"/>
    </row>
    <row r="894" spans="4:12" x14ac:dyDescent="0.3">
      <c r="D894" s="130"/>
      <c r="L894" s="130"/>
    </row>
    <row r="895" spans="4:12" x14ac:dyDescent="0.3">
      <c r="D895" s="130"/>
      <c r="L895" s="130"/>
    </row>
    <row r="896" spans="4:12" x14ac:dyDescent="0.3">
      <c r="D896" s="130"/>
      <c r="L896" s="130"/>
    </row>
    <row r="897" spans="4:12" x14ac:dyDescent="0.3">
      <c r="D897" s="130"/>
      <c r="L897" s="130"/>
    </row>
    <row r="898" spans="4:12" x14ac:dyDescent="0.3">
      <c r="D898" s="130"/>
      <c r="L898" s="130"/>
    </row>
    <row r="899" spans="4:12" x14ac:dyDescent="0.3">
      <c r="D899" s="130"/>
      <c r="L899" s="130"/>
    </row>
    <row r="900" spans="4:12" x14ac:dyDescent="0.3">
      <c r="D900" s="130"/>
      <c r="L900" s="130"/>
    </row>
    <row r="901" spans="4:12" x14ac:dyDescent="0.3">
      <c r="D901" s="130"/>
      <c r="L901" s="130"/>
    </row>
    <row r="902" spans="4:12" x14ac:dyDescent="0.3">
      <c r="D902" s="130"/>
      <c r="L902" s="130"/>
    </row>
    <row r="903" spans="4:12" x14ac:dyDescent="0.3">
      <c r="D903" s="130"/>
      <c r="L903" s="130"/>
    </row>
    <row r="904" spans="4:12" x14ac:dyDescent="0.3">
      <c r="D904" s="130"/>
      <c r="L904" s="130"/>
    </row>
    <row r="905" spans="4:12" x14ac:dyDescent="0.3">
      <c r="D905" s="130"/>
      <c r="L905" s="130"/>
    </row>
    <row r="906" spans="4:12" x14ac:dyDescent="0.3">
      <c r="D906" s="130"/>
      <c r="L906" s="130"/>
    </row>
    <row r="907" spans="4:12" x14ac:dyDescent="0.3">
      <c r="D907" s="130"/>
      <c r="L907" s="130"/>
    </row>
    <row r="908" spans="4:12" x14ac:dyDescent="0.3">
      <c r="D908" s="130"/>
      <c r="L908" s="130"/>
    </row>
    <row r="909" spans="4:12" x14ac:dyDescent="0.3">
      <c r="D909" s="130"/>
      <c r="L909" s="130"/>
    </row>
    <row r="910" spans="4:12" x14ac:dyDescent="0.3">
      <c r="D910" s="130"/>
      <c r="L910" s="130"/>
    </row>
    <row r="911" spans="4:12" x14ac:dyDescent="0.3">
      <c r="D911" s="130"/>
      <c r="L911" s="130"/>
    </row>
    <row r="912" spans="4:12" x14ac:dyDescent="0.3">
      <c r="D912" s="130"/>
      <c r="L912" s="130"/>
    </row>
    <row r="913" spans="4:12" x14ac:dyDescent="0.3">
      <c r="D913" s="130"/>
      <c r="L913" s="130"/>
    </row>
    <row r="914" spans="4:12" x14ac:dyDescent="0.3">
      <c r="D914" s="130"/>
      <c r="L914" s="130"/>
    </row>
    <row r="915" spans="4:12" x14ac:dyDescent="0.3">
      <c r="D915" s="130"/>
      <c r="L915" s="130"/>
    </row>
    <row r="916" spans="4:12" x14ac:dyDescent="0.3">
      <c r="D916" s="130"/>
      <c r="L916" s="130"/>
    </row>
    <row r="917" spans="4:12" x14ac:dyDescent="0.3">
      <c r="D917" s="130"/>
      <c r="L917" s="130"/>
    </row>
    <row r="918" spans="4:12" x14ac:dyDescent="0.3">
      <c r="D918" s="130"/>
      <c r="L918" s="130"/>
    </row>
    <row r="919" spans="4:12" x14ac:dyDescent="0.3">
      <c r="D919" s="130"/>
      <c r="L919" s="130"/>
    </row>
    <row r="920" spans="4:12" x14ac:dyDescent="0.3">
      <c r="D920" s="130"/>
      <c r="L920" s="130"/>
    </row>
    <row r="921" spans="4:12" x14ac:dyDescent="0.3">
      <c r="D921" s="130"/>
      <c r="L921" s="130"/>
    </row>
    <row r="922" spans="4:12" x14ac:dyDescent="0.3">
      <c r="D922" s="130"/>
      <c r="L922" s="130"/>
    </row>
    <row r="923" spans="4:12" x14ac:dyDescent="0.3">
      <c r="D923" s="130"/>
      <c r="L923" s="130"/>
    </row>
    <row r="924" spans="4:12" x14ac:dyDescent="0.3">
      <c r="D924" s="130"/>
      <c r="L924" s="130"/>
    </row>
    <row r="925" spans="4:12" x14ac:dyDescent="0.3">
      <c r="D925" s="130"/>
      <c r="L925" s="130"/>
    </row>
    <row r="926" spans="4:12" x14ac:dyDescent="0.3">
      <c r="D926" s="130"/>
      <c r="L926" s="130"/>
    </row>
    <row r="927" spans="4:12" x14ac:dyDescent="0.3">
      <c r="D927" s="130"/>
      <c r="L927" s="130"/>
    </row>
    <row r="928" spans="4:12" x14ac:dyDescent="0.3">
      <c r="D928" s="130"/>
      <c r="L928" s="130"/>
    </row>
    <row r="929" spans="4:12" x14ac:dyDescent="0.3">
      <c r="D929" s="130"/>
      <c r="L929" s="130"/>
    </row>
    <row r="930" spans="4:12" x14ac:dyDescent="0.3">
      <c r="D930" s="130"/>
      <c r="L930" s="130"/>
    </row>
    <row r="931" spans="4:12" x14ac:dyDescent="0.3">
      <c r="D931" s="130"/>
      <c r="L931" s="130"/>
    </row>
    <row r="932" spans="4:12" x14ac:dyDescent="0.3">
      <c r="D932" s="130"/>
      <c r="L932" s="130"/>
    </row>
    <row r="933" spans="4:12" x14ac:dyDescent="0.3">
      <c r="D933" s="130"/>
      <c r="L933" s="130"/>
    </row>
    <row r="934" spans="4:12" x14ac:dyDescent="0.3">
      <c r="D934" s="130"/>
      <c r="L934" s="130"/>
    </row>
    <row r="935" spans="4:12" x14ac:dyDescent="0.3">
      <c r="D935" s="130"/>
      <c r="L935" s="130"/>
    </row>
    <row r="936" spans="4:12" x14ac:dyDescent="0.3">
      <c r="D936" s="130"/>
      <c r="L936" s="130"/>
    </row>
    <row r="937" spans="4:12" x14ac:dyDescent="0.3">
      <c r="D937" s="130"/>
      <c r="L937" s="130"/>
    </row>
    <row r="938" spans="4:12" x14ac:dyDescent="0.3">
      <c r="D938" s="130"/>
      <c r="L938" s="130"/>
    </row>
    <row r="939" spans="4:12" x14ac:dyDescent="0.3">
      <c r="D939" s="130"/>
      <c r="L939" s="130"/>
    </row>
    <row r="940" spans="4:12" x14ac:dyDescent="0.3">
      <c r="D940" s="130"/>
      <c r="L940" s="130"/>
    </row>
    <row r="941" spans="4:12" x14ac:dyDescent="0.3">
      <c r="D941" s="130"/>
      <c r="L941" s="130"/>
    </row>
    <row r="942" spans="4:12" x14ac:dyDescent="0.3">
      <c r="D942" s="130"/>
      <c r="L942" s="130"/>
    </row>
    <row r="943" spans="4:12" x14ac:dyDescent="0.3">
      <c r="D943" s="130"/>
      <c r="L943" s="130"/>
    </row>
    <row r="944" spans="4:12" x14ac:dyDescent="0.3">
      <c r="D944" s="130"/>
      <c r="L944" s="130"/>
    </row>
    <row r="945" spans="4:12" x14ac:dyDescent="0.3">
      <c r="D945" s="130"/>
      <c r="L945" s="130"/>
    </row>
    <row r="946" spans="4:12" x14ac:dyDescent="0.3">
      <c r="D946" s="130"/>
      <c r="L946" s="130"/>
    </row>
    <row r="947" spans="4:12" x14ac:dyDescent="0.3">
      <c r="D947" s="130"/>
      <c r="L947" s="130"/>
    </row>
    <row r="948" spans="4:12" x14ac:dyDescent="0.3">
      <c r="D948" s="130"/>
      <c r="L948" s="130"/>
    </row>
    <row r="949" spans="4:12" x14ac:dyDescent="0.3">
      <c r="D949" s="130"/>
      <c r="L949" s="130"/>
    </row>
    <row r="950" spans="4:12" x14ac:dyDescent="0.3">
      <c r="D950" s="130"/>
      <c r="L950" s="130"/>
    </row>
    <row r="951" spans="4:12" x14ac:dyDescent="0.3">
      <c r="D951" s="130"/>
      <c r="L951" s="130"/>
    </row>
    <row r="952" spans="4:12" x14ac:dyDescent="0.3">
      <c r="D952" s="130"/>
      <c r="L952" s="130"/>
    </row>
    <row r="953" spans="4:12" x14ac:dyDescent="0.3">
      <c r="D953" s="130"/>
      <c r="L953" s="130"/>
    </row>
    <row r="954" spans="4:12" x14ac:dyDescent="0.3">
      <c r="D954" s="130"/>
      <c r="L954" s="130"/>
    </row>
    <row r="955" spans="4:12" x14ac:dyDescent="0.3">
      <c r="D955" s="130"/>
      <c r="L955" s="130"/>
    </row>
    <row r="956" spans="4:12" x14ac:dyDescent="0.3">
      <c r="D956" s="130"/>
      <c r="L956" s="130"/>
    </row>
    <row r="957" spans="4:12" x14ac:dyDescent="0.3">
      <c r="D957" s="130"/>
      <c r="L957" s="130"/>
    </row>
    <row r="958" spans="4:12" x14ac:dyDescent="0.3">
      <c r="D958" s="130"/>
      <c r="L958" s="130"/>
    </row>
    <row r="959" spans="4:12" x14ac:dyDescent="0.3">
      <c r="D959" s="130"/>
      <c r="L959" s="130"/>
    </row>
    <row r="960" spans="4:12" x14ac:dyDescent="0.3">
      <c r="D960" s="130"/>
      <c r="L960" s="130"/>
    </row>
    <row r="961" spans="4:12" x14ac:dyDescent="0.3">
      <c r="D961" s="130"/>
      <c r="L961" s="130"/>
    </row>
    <row r="962" spans="4:12" x14ac:dyDescent="0.3">
      <c r="D962" s="130"/>
      <c r="L962" s="130"/>
    </row>
    <row r="963" spans="4:12" x14ac:dyDescent="0.3">
      <c r="D963" s="130"/>
      <c r="L963" s="130"/>
    </row>
    <row r="964" spans="4:12" x14ac:dyDescent="0.3">
      <c r="D964" s="130"/>
      <c r="L964" s="130"/>
    </row>
    <row r="965" spans="4:12" x14ac:dyDescent="0.3">
      <c r="D965" s="130"/>
      <c r="L965" s="130"/>
    </row>
    <row r="966" spans="4:12" x14ac:dyDescent="0.3">
      <c r="D966" s="130"/>
      <c r="L966" s="130"/>
    </row>
    <row r="967" spans="4:12" x14ac:dyDescent="0.3">
      <c r="D967" s="130"/>
      <c r="L967" s="130"/>
    </row>
    <row r="968" spans="4:12" x14ac:dyDescent="0.3">
      <c r="D968" s="130"/>
      <c r="L968" s="130"/>
    </row>
    <row r="969" spans="4:12" x14ac:dyDescent="0.3">
      <c r="D969" s="130"/>
      <c r="L969" s="130"/>
    </row>
    <row r="970" spans="4:12" x14ac:dyDescent="0.3">
      <c r="D970" s="130"/>
      <c r="L970" s="130"/>
    </row>
    <row r="971" spans="4:12" x14ac:dyDescent="0.3">
      <c r="D971" s="130"/>
      <c r="L971" s="130"/>
    </row>
    <row r="972" spans="4:12" x14ac:dyDescent="0.3">
      <c r="D972" s="130"/>
      <c r="L972" s="130"/>
    </row>
    <row r="973" spans="4:12" x14ac:dyDescent="0.3">
      <c r="D973" s="130"/>
      <c r="L973" s="130"/>
    </row>
    <row r="974" spans="4:12" x14ac:dyDescent="0.3">
      <c r="D974" s="130"/>
      <c r="L974" s="130"/>
    </row>
    <row r="975" spans="4:12" x14ac:dyDescent="0.3">
      <c r="D975" s="130"/>
      <c r="L975" s="130"/>
    </row>
    <row r="976" spans="4:12" x14ac:dyDescent="0.3">
      <c r="D976" s="130"/>
      <c r="L976" s="130"/>
    </row>
    <row r="977" spans="4:12" x14ac:dyDescent="0.3">
      <c r="D977" s="130"/>
      <c r="L977" s="130"/>
    </row>
    <row r="978" spans="4:12" x14ac:dyDescent="0.3">
      <c r="D978" s="130"/>
      <c r="L978" s="130"/>
    </row>
    <row r="979" spans="4:12" x14ac:dyDescent="0.3">
      <c r="D979" s="130"/>
      <c r="L979" s="130"/>
    </row>
    <row r="980" spans="4:12" x14ac:dyDescent="0.3">
      <c r="D980" s="130"/>
      <c r="L980" s="130"/>
    </row>
    <row r="981" spans="4:12" x14ac:dyDescent="0.3">
      <c r="D981" s="130"/>
      <c r="L981" s="130"/>
    </row>
    <row r="982" spans="4:12" x14ac:dyDescent="0.3">
      <c r="D982" s="130"/>
      <c r="L982" s="130"/>
    </row>
    <row r="983" spans="4:12" x14ac:dyDescent="0.3">
      <c r="D983" s="130"/>
      <c r="L983" s="130"/>
    </row>
    <row r="984" spans="4:12" x14ac:dyDescent="0.3">
      <c r="D984" s="130"/>
      <c r="L984" s="130"/>
    </row>
    <row r="985" spans="4:12" x14ac:dyDescent="0.3">
      <c r="D985" s="130"/>
      <c r="L985" s="130"/>
    </row>
    <row r="986" spans="4:12" x14ac:dyDescent="0.3">
      <c r="D986" s="130"/>
      <c r="L986" s="130"/>
    </row>
    <row r="987" spans="4:12" x14ac:dyDescent="0.3">
      <c r="D987" s="130"/>
      <c r="L987" s="130"/>
    </row>
    <row r="988" spans="4:12" x14ac:dyDescent="0.3">
      <c r="D988" s="130"/>
      <c r="L988" s="130"/>
    </row>
    <row r="989" spans="4:12" x14ac:dyDescent="0.3">
      <c r="D989" s="130"/>
      <c r="L989" s="130"/>
    </row>
    <row r="990" spans="4:12" x14ac:dyDescent="0.3">
      <c r="D990" s="130"/>
      <c r="L990" s="130"/>
    </row>
    <row r="991" spans="4:12" x14ac:dyDescent="0.3">
      <c r="D991" s="130"/>
      <c r="L991" s="130"/>
    </row>
    <row r="992" spans="4:12" x14ac:dyDescent="0.3">
      <c r="D992" s="130"/>
      <c r="L992" s="130"/>
    </row>
    <row r="993" spans="4:12" x14ac:dyDescent="0.3">
      <c r="D993" s="130"/>
      <c r="L993" s="130"/>
    </row>
    <row r="994" spans="4:12" x14ac:dyDescent="0.3">
      <c r="D994" s="130"/>
      <c r="L994" s="130"/>
    </row>
    <row r="995" spans="4:12" x14ac:dyDescent="0.3">
      <c r="D995" s="130"/>
      <c r="L995" s="130"/>
    </row>
    <row r="996" spans="4:12" x14ac:dyDescent="0.3">
      <c r="D996" s="130"/>
      <c r="L996" s="130"/>
    </row>
    <row r="997" spans="4:12" x14ac:dyDescent="0.3">
      <c r="D997" s="130"/>
      <c r="L997" s="130"/>
    </row>
    <row r="998" spans="4:12" x14ac:dyDescent="0.3">
      <c r="D998" s="130"/>
      <c r="L998" s="130"/>
    </row>
    <row r="999" spans="4:12" x14ac:dyDescent="0.3">
      <c r="D999" s="130"/>
      <c r="L999" s="130"/>
    </row>
    <row r="1000" spans="4:12" x14ac:dyDescent="0.3">
      <c r="D1000" s="130"/>
      <c r="L1000" s="130"/>
    </row>
    <row r="1001" spans="4:12" x14ac:dyDescent="0.3">
      <c r="D1001" s="130"/>
      <c r="L1001" s="130"/>
    </row>
    <row r="1002" spans="4:12" x14ac:dyDescent="0.3">
      <c r="D1002" s="130"/>
      <c r="L1002" s="130"/>
    </row>
    <row r="1003" spans="4:12" x14ac:dyDescent="0.3">
      <c r="D1003" s="130"/>
      <c r="L1003" s="130"/>
    </row>
    <row r="1004" spans="4:12" x14ac:dyDescent="0.3">
      <c r="D1004" s="130"/>
      <c r="L1004" s="130"/>
    </row>
    <row r="1005" spans="4:12" x14ac:dyDescent="0.3">
      <c r="D1005" s="130"/>
      <c r="L1005" s="130"/>
    </row>
    <row r="1006" spans="4:12" x14ac:dyDescent="0.3">
      <c r="D1006" s="130"/>
      <c r="L1006" s="130"/>
    </row>
    <row r="1007" spans="4:12" x14ac:dyDescent="0.3">
      <c r="D1007" s="130"/>
      <c r="L1007" s="130"/>
    </row>
    <row r="1008" spans="4:12" x14ac:dyDescent="0.3">
      <c r="D1008" s="130"/>
      <c r="L1008" s="130"/>
    </row>
    <row r="1009" spans="4:12" x14ac:dyDescent="0.3">
      <c r="D1009" s="130"/>
      <c r="L1009" s="130"/>
    </row>
    <row r="1010" spans="4:12" x14ac:dyDescent="0.3">
      <c r="D1010" s="130"/>
      <c r="L1010" s="130"/>
    </row>
    <row r="1011" spans="4:12" x14ac:dyDescent="0.3">
      <c r="D1011" s="130"/>
      <c r="L1011" s="130"/>
    </row>
    <row r="1012" spans="4:12" x14ac:dyDescent="0.3">
      <c r="D1012" s="130"/>
      <c r="L1012" s="130"/>
    </row>
    <row r="1013" spans="4:12" x14ac:dyDescent="0.3">
      <c r="D1013" s="130"/>
      <c r="L1013" s="130"/>
    </row>
    <row r="1014" spans="4:12" x14ac:dyDescent="0.3">
      <c r="D1014" s="130"/>
      <c r="L1014" s="130"/>
    </row>
    <row r="1015" spans="4:12" x14ac:dyDescent="0.3">
      <c r="D1015" s="130"/>
      <c r="L1015" s="130"/>
    </row>
    <row r="1016" spans="4:12" x14ac:dyDescent="0.3">
      <c r="D1016" s="130"/>
      <c r="L1016" s="130"/>
    </row>
    <row r="1017" spans="4:12" x14ac:dyDescent="0.3">
      <c r="D1017" s="130"/>
      <c r="L1017" s="130"/>
    </row>
    <row r="1018" spans="4:12" x14ac:dyDescent="0.3">
      <c r="D1018" s="130"/>
      <c r="L1018" s="130"/>
    </row>
    <row r="1019" spans="4:12" x14ac:dyDescent="0.3">
      <c r="D1019" s="130"/>
      <c r="L1019" s="130"/>
    </row>
    <row r="1020" spans="4:12" x14ac:dyDescent="0.3">
      <c r="D1020" s="130"/>
      <c r="L1020" s="130"/>
    </row>
    <row r="1021" spans="4:12" x14ac:dyDescent="0.3">
      <c r="D1021" s="130"/>
      <c r="L1021" s="130"/>
    </row>
    <row r="1022" spans="4:12" x14ac:dyDescent="0.3">
      <c r="D1022" s="130"/>
      <c r="L1022" s="130"/>
    </row>
    <row r="1023" spans="4:12" x14ac:dyDescent="0.3">
      <c r="D1023" s="130"/>
      <c r="L1023" s="130"/>
    </row>
    <row r="1024" spans="4:12" x14ac:dyDescent="0.3">
      <c r="D1024" s="130"/>
      <c r="L1024" s="130"/>
    </row>
    <row r="1025" spans="4:12" x14ac:dyDescent="0.3">
      <c r="D1025" s="130"/>
      <c r="L1025" s="130"/>
    </row>
    <row r="1026" spans="4:12" x14ac:dyDescent="0.3">
      <c r="D1026" s="130"/>
      <c r="L1026" s="130"/>
    </row>
    <row r="1027" spans="4:12" x14ac:dyDescent="0.3">
      <c r="D1027" s="130"/>
      <c r="L1027" s="130"/>
    </row>
    <row r="1028" spans="4:12" x14ac:dyDescent="0.3">
      <c r="D1028" s="130"/>
      <c r="L1028" s="130"/>
    </row>
    <row r="1029" spans="4:12" x14ac:dyDescent="0.3">
      <c r="D1029" s="130"/>
      <c r="L1029" s="130"/>
    </row>
    <row r="1030" spans="4:12" x14ac:dyDescent="0.3">
      <c r="D1030" s="130"/>
      <c r="L1030" s="130"/>
    </row>
    <row r="1031" spans="4:12" x14ac:dyDescent="0.3">
      <c r="D1031" s="130"/>
      <c r="L1031" s="130"/>
    </row>
    <row r="1032" spans="4:12" x14ac:dyDescent="0.3">
      <c r="D1032" s="130"/>
      <c r="L1032" s="130"/>
    </row>
    <row r="1033" spans="4:12" x14ac:dyDescent="0.3">
      <c r="D1033" s="130"/>
      <c r="L1033" s="130"/>
    </row>
    <row r="1034" spans="4:12" x14ac:dyDescent="0.3">
      <c r="D1034" s="130"/>
      <c r="L1034" s="130"/>
    </row>
    <row r="1035" spans="4:12" x14ac:dyDescent="0.3">
      <c r="D1035" s="130"/>
      <c r="L1035" s="130"/>
    </row>
    <row r="1036" spans="4:12" x14ac:dyDescent="0.3">
      <c r="D1036" s="130"/>
      <c r="L1036" s="130"/>
    </row>
    <row r="1037" spans="4:12" x14ac:dyDescent="0.3">
      <c r="D1037" s="130"/>
      <c r="L1037" s="130"/>
    </row>
    <row r="1038" spans="4:12" x14ac:dyDescent="0.3">
      <c r="D1038" s="130"/>
      <c r="L1038" s="130"/>
    </row>
    <row r="1039" spans="4:12" x14ac:dyDescent="0.3">
      <c r="D1039" s="130"/>
      <c r="L1039" s="130"/>
    </row>
    <row r="1040" spans="4:12" x14ac:dyDescent="0.3">
      <c r="D1040" s="130"/>
      <c r="L1040" s="130"/>
    </row>
    <row r="1041" spans="4:12" x14ac:dyDescent="0.3">
      <c r="D1041" s="130"/>
      <c r="L1041" s="130"/>
    </row>
    <row r="1042" spans="4:12" x14ac:dyDescent="0.3">
      <c r="D1042" s="130"/>
      <c r="L1042" s="130"/>
    </row>
    <row r="1043" spans="4:12" x14ac:dyDescent="0.3">
      <c r="D1043" s="130"/>
      <c r="L1043" s="130"/>
    </row>
    <row r="1044" spans="4:12" x14ac:dyDescent="0.3">
      <c r="D1044" s="130"/>
      <c r="L1044" s="130"/>
    </row>
    <row r="1045" spans="4:12" x14ac:dyDescent="0.3">
      <c r="D1045" s="130"/>
      <c r="L1045" s="130"/>
    </row>
    <row r="1046" spans="4:12" x14ac:dyDescent="0.3">
      <c r="D1046" s="130"/>
      <c r="L1046" s="130"/>
    </row>
    <row r="1047" spans="4:12" x14ac:dyDescent="0.3">
      <c r="D1047" s="130"/>
      <c r="L1047" s="130"/>
    </row>
    <row r="1048" spans="4:12" x14ac:dyDescent="0.3">
      <c r="D1048" s="130"/>
      <c r="L1048" s="130"/>
    </row>
    <row r="1049" spans="4:12" x14ac:dyDescent="0.3">
      <c r="D1049" s="130"/>
      <c r="L1049" s="130"/>
    </row>
    <row r="1050" spans="4:12" x14ac:dyDescent="0.3">
      <c r="D1050" s="130"/>
      <c r="L1050" s="130"/>
    </row>
    <row r="1051" spans="4:12" x14ac:dyDescent="0.3">
      <c r="D1051" s="130"/>
      <c r="L1051" s="130"/>
    </row>
    <row r="1052" spans="4:12" x14ac:dyDescent="0.3">
      <c r="D1052" s="130"/>
      <c r="L1052" s="130"/>
    </row>
    <row r="1053" spans="4:12" x14ac:dyDescent="0.3">
      <c r="D1053" s="130"/>
      <c r="L1053" s="130"/>
    </row>
    <row r="1054" spans="4:12" x14ac:dyDescent="0.3">
      <c r="D1054" s="130"/>
      <c r="L1054" s="130"/>
    </row>
    <row r="1055" spans="4:12" x14ac:dyDescent="0.3">
      <c r="D1055" s="130"/>
      <c r="L1055" s="130"/>
    </row>
    <row r="1056" spans="4:12" x14ac:dyDescent="0.3">
      <c r="D1056" s="130"/>
      <c r="L1056" s="130"/>
    </row>
    <row r="1057" spans="4:12" x14ac:dyDescent="0.3">
      <c r="D1057" s="130"/>
      <c r="L1057" s="130"/>
    </row>
    <row r="1058" spans="4:12" x14ac:dyDescent="0.3">
      <c r="D1058" s="130"/>
      <c r="L1058" s="130"/>
    </row>
    <row r="1059" spans="4:12" x14ac:dyDescent="0.3">
      <c r="D1059" s="130"/>
      <c r="L1059" s="130"/>
    </row>
    <row r="1060" spans="4:12" x14ac:dyDescent="0.3">
      <c r="D1060" s="130"/>
      <c r="L1060" s="130"/>
    </row>
    <row r="1061" spans="4:12" x14ac:dyDescent="0.3">
      <c r="D1061" s="130"/>
      <c r="L1061" s="130"/>
    </row>
    <row r="1062" spans="4:12" x14ac:dyDescent="0.3">
      <c r="D1062" s="130"/>
      <c r="L1062" s="130"/>
    </row>
    <row r="1063" spans="4:12" x14ac:dyDescent="0.3">
      <c r="D1063" s="130"/>
      <c r="L1063" s="130"/>
    </row>
    <row r="1064" spans="4:12" x14ac:dyDescent="0.3">
      <c r="D1064" s="130"/>
      <c r="L1064" s="130"/>
    </row>
    <row r="1065" spans="4:12" x14ac:dyDescent="0.3">
      <c r="D1065" s="130"/>
      <c r="L1065" s="130"/>
    </row>
    <row r="1066" spans="4:12" x14ac:dyDescent="0.3">
      <c r="D1066" s="130"/>
      <c r="L1066" s="130"/>
    </row>
    <row r="1067" spans="4:12" x14ac:dyDescent="0.3">
      <c r="D1067" s="130"/>
      <c r="L1067" s="130"/>
    </row>
    <row r="1068" spans="4:12" x14ac:dyDescent="0.3">
      <c r="D1068" s="130"/>
      <c r="L1068" s="130"/>
    </row>
    <row r="1069" spans="4:12" x14ac:dyDescent="0.3">
      <c r="D1069" s="130"/>
      <c r="L1069" s="130"/>
    </row>
    <row r="1070" spans="4:12" x14ac:dyDescent="0.3">
      <c r="D1070" s="130"/>
      <c r="L1070" s="130"/>
    </row>
    <row r="1071" spans="4:12" x14ac:dyDescent="0.3">
      <c r="D1071" s="130"/>
      <c r="L1071" s="130"/>
    </row>
    <row r="1072" spans="4:12" x14ac:dyDescent="0.3">
      <c r="D1072" s="130"/>
      <c r="L1072" s="130"/>
    </row>
    <row r="1073" spans="4:12" x14ac:dyDescent="0.3">
      <c r="D1073" s="130"/>
      <c r="L1073" s="130"/>
    </row>
    <row r="1074" spans="4:12" x14ac:dyDescent="0.3">
      <c r="D1074" s="130"/>
      <c r="L1074" s="130"/>
    </row>
    <row r="1075" spans="4:12" x14ac:dyDescent="0.3">
      <c r="D1075" s="130"/>
      <c r="L1075" s="130"/>
    </row>
    <row r="1076" spans="4:12" x14ac:dyDescent="0.3">
      <c r="D1076" s="130"/>
      <c r="L1076" s="130"/>
    </row>
    <row r="1077" spans="4:12" x14ac:dyDescent="0.3">
      <c r="D1077" s="130"/>
      <c r="L1077" s="130"/>
    </row>
    <row r="1078" spans="4:12" x14ac:dyDescent="0.3">
      <c r="D1078" s="130"/>
      <c r="L1078" s="130"/>
    </row>
    <row r="1079" spans="4:12" x14ac:dyDescent="0.3">
      <c r="D1079" s="130"/>
      <c r="L1079" s="130"/>
    </row>
    <row r="1080" spans="4:12" x14ac:dyDescent="0.3">
      <c r="D1080" s="130"/>
      <c r="L1080" s="130"/>
    </row>
    <row r="1081" spans="4:12" x14ac:dyDescent="0.3">
      <c r="D1081" s="130"/>
      <c r="L1081" s="130"/>
    </row>
    <row r="1082" spans="4:12" x14ac:dyDescent="0.3">
      <c r="D1082" s="130"/>
      <c r="L1082" s="130"/>
    </row>
    <row r="1083" spans="4:12" x14ac:dyDescent="0.3">
      <c r="D1083" s="130"/>
      <c r="L1083" s="130"/>
    </row>
    <row r="1084" spans="4:12" x14ac:dyDescent="0.3">
      <c r="D1084" s="130"/>
      <c r="L1084" s="130"/>
    </row>
    <row r="1085" spans="4:12" x14ac:dyDescent="0.3">
      <c r="D1085" s="130"/>
      <c r="L1085" s="130"/>
    </row>
    <row r="1086" spans="4:12" x14ac:dyDescent="0.3">
      <c r="D1086" s="130"/>
      <c r="L1086" s="130"/>
    </row>
    <row r="1087" spans="4:12" x14ac:dyDescent="0.3">
      <c r="D1087" s="130"/>
      <c r="L1087" s="130"/>
    </row>
    <row r="1088" spans="4:12" x14ac:dyDescent="0.3">
      <c r="D1088" s="130"/>
      <c r="L1088" s="130"/>
    </row>
    <row r="1089" spans="4:12" x14ac:dyDescent="0.3">
      <c r="D1089" s="130"/>
      <c r="L1089" s="130"/>
    </row>
    <row r="1090" spans="4:12" x14ac:dyDescent="0.3">
      <c r="D1090" s="130"/>
      <c r="L1090" s="130"/>
    </row>
    <row r="1091" spans="4:12" x14ac:dyDescent="0.3">
      <c r="D1091" s="130"/>
      <c r="L1091" s="130"/>
    </row>
    <row r="1092" spans="4:12" x14ac:dyDescent="0.3">
      <c r="D1092" s="130"/>
      <c r="L1092" s="130"/>
    </row>
    <row r="1093" spans="4:12" x14ac:dyDescent="0.3">
      <c r="D1093" s="130"/>
      <c r="L1093" s="130"/>
    </row>
    <row r="1094" spans="4:12" x14ac:dyDescent="0.3">
      <c r="D1094" s="130"/>
      <c r="L1094" s="130"/>
    </row>
    <row r="1095" spans="4:12" x14ac:dyDescent="0.3">
      <c r="D1095" s="130"/>
      <c r="L1095" s="130"/>
    </row>
    <row r="1096" spans="4:12" x14ac:dyDescent="0.3">
      <c r="D1096" s="130"/>
      <c r="L1096" s="130"/>
    </row>
    <row r="1097" spans="4:12" x14ac:dyDescent="0.3">
      <c r="D1097" s="130"/>
      <c r="L1097" s="130"/>
    </row>
    <row r="1098" spans="4:12" x14ac:dyDescent="0.3">
      <c r="D1098" s="130"/>
      <c r="L1098" s="130"/>
    </row>
    <row r="1099" spans="4:12" x14ac:dyDescent="0.3">
      <c r="D1099" s="130"/>
      <c r="L1099" s="130"/>
    </row>
    <row r="1100" spans="4:12" x14ac:dyDescent="0.3">
      <c r="D1100" s="130"/>
      <c r="L1100" s="130"/>
    </row>
    <row r="1101" spans="4:12" x14ac:dyDescent="0.3">
      <c r="D1101" s="130"/>
      <c r="L1101" s="130"/>
    </row>
    <row r="1102" spans="4:12" x14ac:dyDescent="0.3">
      <c r="D1102" s="130"/>
      <c r="L1102" s="130"/>
    </row>
    <row r="1103" spans="4:12" x14ac:dyDescent="0.3">
      <c r="D1103" s="130"/>
      <c r="L1103" s="130"/>
    </row>
    <row r="1104" spans="4:12" x14ac:dyDescent="0.3">
      <c r="D1104" s="130"/>
      <c r="L1104" s="130"/>
    </row>
    <row r="1105" spans="4:12" x14ac:dyDescent="0.3">
      <c r="D1105" s="130"/>
      <c r="L1105" s="130"/>
    </row>
    <row r="1106" spans="4:12" x14ac:dyDescent="0.3">
      <c r="D1106" s="130"/>
      <c r="L1106" s="130"/>
    </row>
    <row r="1107" spans="4:12" x14ac:dyDescent="0.3">
      <c r="D1107" s="130"/>
      <c r="L1107" s="130"/>
    </row>
    <row r="1108" spans="4:12" x14ac:dyDescent="0.3">
      <c r="D1108" s="130"/>
      <c r="L1108" s="130"/>
    </row>
    <row r="1109" spans="4:12" x14ac:dyDescent="0.3">
      <c r="D1109" s="130"/>
      <c r="L1109" s="130"/>
    </row>
    <row r="1110" spans="4:12" x14ac:dyDescent="0.3">
      <c r="D1110" s="130"/>
      <c r="L1110" s="130"/>
    </row>
    <row r="1111" spans="4:12" x14ac:dyDescent="0.3">
      <c r="D1111" s="130"/>
      <c r="L1111" s="130"/>
    </row>
    <row r="1112" spans="4:12" x14ac:dyDescent="0.3">
      <c r="D1112" s="130"/>
      <c r="L1112" s="130"/>
    </row>
    <row r="1113" spans="4:12" x14ac:dyDescent="0.3">
      <c r="D1113" s="130"/>
      <c r="L1113" s="130"/>
    </row>
    <row r="1114" spans="4:12" x14ac:dyDescent="0.3">
      <c r="D1114" s="130"/>
      <c r="L1114" s="130"/>
    </row>
    <row r="1115" spans="4:12" x14ac:dyDescent="0.3">
      <c r="D1115" s="130"/>
      <c r="L1115" s="130"/>
    </row>
    <row r="1116" spans="4:12" x14ac:dyDescent="0.3">
      <c r="D1116" s="130"/>
      <c r="L1116" s="130"/>
    </row>
    <row r="1117" spans="4:12" x14ac:dyDescent="0.3">
      <c r="D1117" s="130"/>
      <c r="L1117" s="130"/>
    </row>
    <row r="1118" spans="4:12" x14ac:dyDescent="0.3">
      <c r="D1118" s="130"/>
      <c r="L1118" s="130"/>
    </row>
    <row r="1119" spans="4:12" x14ac:dyDescent="0.3">
      <c r="D1119" s="130"/>
      <c r="L1119" s="130"/>
    </row>
    <row r="1120" spans="4:12" x14ac:dyDescent="0.3">
      <c r="D1120" s="130"/>
      <c r="L1120" s="130"/>
    </row>
    <row r="1121" spans="4:12" x14ac:dyDescent="0.3">
      <c r="D1121" s="130"/>
      <c r="L1121" s="130"/>
    </row>
    <row r="1122" spans="4:12" x14ac:dyDescent="0.3">
      <c r="D1122" s="130"/>
      <c r="L1122" s="130"/>
    </row>
    <row r="1123" spans="4:12" x14ac:dyDescent="0.3">
      <c r="D1123" s="130"/>
      <c r="L1123" s="130"/>
    </row>
    <row r="1124" spans="4:12" x14ac:dyDescent="0.3">
      <c r="D1124" s="130"/>
      <c r="L1124" s="130"/>
    </row>
    <row r="1125" spans="4:12" x14ac:dyDescent="0.3">
      <c r="D1125" s="130"/>
      <c r="L1125" s="130"/>
    </row>
    <row r="1126" spans="4:12" x14ac:dyDescent="0.3">
      <c r="D1126" s="130"/>
      <c r="L1126" s="130"/>
    </row>
    <row r="1127" spans="4:12" x14ac:dyDescent="0.3">
      <c r="D1127" s="130"/>
      <c r="L1127" s="130"/>
    </row>
    <row r="1128" spans="4:12" x14ac:dyDescent="0.3">
      <c r="D1128" s="130"/>
      <c r="L1128" s="130"/>
    </row>
    <row r="1129" spans="4:12" x14ac:dyDescent="0.3">
      <c r="D1129" s="130"/>
      <c r="L1129" s="130"/>
    </row>
    <row r="1130" spans="4:12" x14ac:dyDescent="0.3">
      <c r="D1130" s="130"/>
      <c r="L1130" s="130"/>
    </row>
    <row r="1131" spans="4:12" x14ac:dyDescent="0.3">
      <c r="D1131" s="130"/>
      <c r="L1131" s="130"/>
    </row>
    <row r="1132" spans="4:12" x14ac:dyDescent="0.3">
      <c r="D1132" s="130"/>
      <c r="L1132" s="130"/>
    </row>
    <row r="1133" spans="4:12" x14ac:dyDescent="0.3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tabSelected="1" zoomScale="90" zoomScaleNormal="90" workbookViewId="0">
      <pane ySplit="1" topLeftCell="A447" activePane="bottomLeft" state="frozen"/>
      <selection activeCell="F21" sqref="F21:G34"/>
      <selection pane="bottomLeft" activeCell="G489" sqref="G489"/>
    </sheetView>
  </sheetViews>
  <sheetFormatPr defaultColWidth="9.44140625" defaultRowHeight="14.4" x14ac:dyDescent="0.3"/>
  <cols>
    <col min="1" max="1" width="11.5546875" style="28" bestFit="1" customWidth="1"/>
    <col min="2" max="2" width="12.21875" style="27" bestFit="1" customWidth="1"/>
    <col min="3" max="3" width="11.5546875" style="27" bestFit="1" customWidth="1"/>
    <col min="4" max="4" width="13.44140625" style="27" bestFit="1" customWidth="1"/>
    <col min="5" max="5" width="12.5546875" style="27" bestFit="1" customWidth="1"/>
    <col min="6" max="6" width="19.5546875" style="27" bestFit="1" customWidth="1"/>
    <col min="7" max="16384" width="9.44140625" style="27"/>
  </cols>
  <sheetData>
    <row r="1" spans="1:6" s="29" customFormat="1" x14ac:dyDescent="0.3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">
      <c r="A2" s="28">
        <v>43983</v>
      </c>
      <c r="B2" s="27">
        <v>97291</v>
      </c>
      <c r="C2" s="27">
        <v>326</v>
      </c>
    </row>
    <row r="3" spans="1:6" x14ac:dyDescent="0.3">
      <c r="A3" s="28">
        <v>43984</v>
      </c>
      <c r="B3" s="27">
        <v>97539</v>
      </c>
      <c r="C3" s="27">
        <v>248</v>
      </c>
    </row>
    <row r="4" spans="1:6" x14ac:dyDescent="0.3">
      <c r="A4" s="28">
        <v>43985</v>
      </c>
      <c r="B4" s="27">
        <v>97964</v>
      </c>
      <c r="C4" s="27">
        <v>425</v>
      </c>
    </row>
    <row r="5" spans="1:6" x14ac:dyDescent="0.3">
      <c r="A5" s="28">
        <v>43986</v>
      </c>
      <c r="B5" s="27">
        <v>98376</v>
      </c>
      <c r="C5" s="27">
        <v>412</v>
      </c>
    </row>
    <row r="6" spans="1:6" x14ac:dyDescent="0.3">
      <c r="A6" s="28">
        <v>43987</v>
      </c>
      <c r="B6" s="27">
        <v>98796</v>
      </c>
      <c r="C6" s="27">
        <v>420</v>
      </c>
    </row>
    <row r="7" spans="1:6" x14ac:dyDescent="0.3">
      <c r="A7" s="28">
        <v>43988</v>
      </c>
      <c r="B7" s="27">
        <v>99301</v>
      </c>
      <c r="C7" s="27">
        <v>505</v>
      </c>
    </row>
    <row r="8" spans="1:6" x14ac:dyDescent="0.3">
      <c r="A8" s="28">
        <v>43989</v>
      </c>
      <c r="B8" s="27">
        <v>99562</v>
      </c>
      <c r="C8" s="27">
        <v>261</v>
      </c>
    </row>
    <row r="9" spans="1:6" x14ac:dyDescent="0.3">
      <c r="A9" s="28">
        <v>43990</v>
      </c>
      <c r="B9" s="27">
        <v>99755</v>
      </c>
      <c r="C9" s="27">
        <v>193</v>
      </c>
    </row>
    <row r="10" spans="1:6" x14ac:dyDescent="0.3">
      <c r="A10" s="28">
        <v>43991</v>
      </c>
      <c r="B10" s="27">
        <v>99955</v>
      </c>
      <c r="C10" s="27">
        <v>200</v>
      </c>
    </row>
    <row r="11" spans="1:6" x14ac:dyDescent="0.3">
      <c r="A11" s="28">
        <v>43992</v>
      </c>
      <c r="B11" s="27">
        <v>100158</v>
      </c>
      <c r="C11" s="27">
        <v>203</v>
      </c>
    </row>
    <row r="12" spans="1:6" x14ac:dyDescent="0.3">
      <c r="A12" s="28">
        <v>43993</v>
      </c>
      <c r="B12" s="27">
        <v>100504</v>
      </c>
      <c r="C12" s="27">
        <v>354</v>
      </c>
    </row>
    <row r="13" spans="1:6" x14ac:dyDescent="0.3">
      <c r="A13" s="28">
        <v>43994</v>
      </c>
      <c r="B13" s="27">
        <v>100811</v>
      </c>
      <c r="C13" s="27">
        <v>307</v>
      </c>
    </row>
    <row r="14" spans="1:6" x14ac:dyDescent="0.3">
      <c r="A14" s="28">
        <v>43995</v>
      </c>
      <c r="B14" s="27">
        <v>101070</v>
      </c>
      <c r="C14" s="27">
        <v>259</v>
      </c>
    </row>
    <row r="15" spans="1:6" x14ac:dyDescent="0.3">
      <c r="A15" s="28">
        <v>43996</v>
      </c>
      <c r="B15" s="27">
        <v>101276</v>
      </c>
      <c r="C15" s="27">
        <v>206</v>
      </c>
    </row>
    <row r="16" spans="1:6" x14ac:dyDescent="0.3">
      <c r="A16" s="28">
        <v>43997</v>
      </c>
      <c r="B16" s="27">
        <v>101334</v>
      </c>
      <c r="C16" s="27">
        <v>58</v>
      </c>
    </row>
    <row r="17" spans="1:3" x14ac:dyDescent="0.3">
      <c r="A17" s="28">
        <v>43998</v>
      </c>
      <c r="B17" s="27">
        <v>101474</v>
      </c>
      <c r="C17" s="27">
        <v>140</v>
      </c>
    </row>
    <row r="18" spans="1:3" x14ac:dyDescent="0.3">
      <c r="A18" s="28">
        <v>43999</v>
      </c>
      <c r="B18" s="27">
        <v>101654</v>
      </c>
      <c r="C18" s="27">
        <v>180</v>
      </c>
    </row>
    <row r="19" spans="1:3" x14ac:dyDescent="0.3">
      <c r="A19" s="28">
        <v>44000</v>
      </c>
      <c r="B19" s="27">
        <v>101853</v>
      </c>
      <c r="C19" s="27">
        <v>199</v>
      </c>
    </row>
    <row r="20" spans="1:3" x14ac:dyDescent="0.3">
      <c r="A20" s="28">
        <v>44001</v>
      </c>
      <c r="B20" s="27">
        <v>102005</v>
      </c>
      <c r="C20" s="27">
        <v>152</v>
      </c>
    </row>
    <row r="21" spans="1:3" x14ac:dyDescent="0.3">
      <c r="A21" s="28">
        <v>44002</v>
      </c>
      <c r="B21" s="27">
        <v>102228</v>
      </c>
      <c r="C21" s="27">
        <v>223</v>
      </c>
    </row>
    <row r="22" spans="1:3" x14ac:dyDescent="0.3">
      <c r="A22" s="28">
        <v>44003</v>
      </c>
      <c r="B22" s="27">
        <v>102333</v>
      </c>
      <c r="C22" s="27">
        <v>105</v>
      </c>
    </row>
    <row r="23" spans="1:3" x14ac:dyDescent="0.3">
      <c r="A23" s="28">
        <v>44004</v>
      </c>
      <c r="B23" s="27">
        <v>102469</v>
      </c>
      <c r="C23" s="27">
        <v>136</v>
      </c>
    </row>
    <row r="24" spans="1:3" x14ac:dyDescent="0.3">
      <c r="A24" s="28">
        <v>44005</v>
      </c>
      <c r="B24" s="27">
        <v>102651</v>
      </c>
      <c r="C24" s="27">
        <v>182</v>
      </c>
    </row>
    <row r="25" spans="1:3" x14ac:dyDescent="0.3">
      <c r="A25" s="28">
        <v>44006</v>
      </c>
      <c r="B25" s="27">
        <v>102762</v>
      </c>
      <c r="C25" s="27">
        <v>111</v>
      </c>
    </row>
    <row r="26" spans="1:3" x14ac:dyDescent="0.3">
      <c r="A26" s="28">
        <v>44007</v>
      </c>
      <c r="B26" s="27">
        <v>102922</v>
      </c>
      <c r="C26" s="27">
        <v>160</v>
      </c>
    </row>
    <row r="27" spans="1:3" x14ac:dyDescent="0.3">
      <c r="A27" s="28">
        <v>44008</v>
      </c>
      <c r="B27" s="27">
        <v>103071</v>
      </c>
      <c r="C27" s="27">
        <v>149</v>
      </c>
    </row>
    <row r="28" spans="1:3" x14ac:dyDescent="0.3">
      <c r="A28" s="28">
        <v>44009</v>
      </c>
      <c r="B28" s="27">
        <v>103376</v>
      </c>
      <c r="C28" s="27">
        <v>305</v>
      </c>
    </row>
    <row r="29" spans="1:3" x14ac:dyDescent="0.3">
      <c r="A29" s="28">
        <v>44010</v>
      </c>
      <c r="B29" s="27">
        <v>103539</v>
      </c>
      <c r="C29" s="27">
        <v>163</v>
      </c>
    </row>
    <row r="30" spans="1:3" x14ac:dyDescent="0.3">
      <c r="A30" s="28">
        <v>44011</v>
      </c>
      <c r="B30" s="27">
        <v>103628</v>
      </c>
      <c r="C30" s="27">
        <v>89</v>
      </c>
    </row>
    <row r="31" spans="1:3" x14ac:dyDescent="0.3">
      <c r="A31" s="28">
        <v>44012</v>
      </c>
      <c r="B31" s="27">
        <v>103701</v>
      </c>
      <c r="C31" s="27">
        <v>73</v>
      </c>
    </row>
    <row r="32" spans="1:3" x14ac:dyDescent="0.3">
      <c r="A32" s="28">
        <v>44013</v>
      </c>
      <c r="B32" s="27">
        <v>103858</v>
      </c>
      <c r="C32" s="27">
        <v>157</v>
      </c>
    </row>
    <row r="33" spans="1:3" x14ac:dyDescent="0.3">
      <c r="A33" s="28">
        <v>44014</v>
      </c>
      <c r="B33" s="27">
        <v>104016</v>
      </c>
      <c r="C33" s="27">
        <v>158</v>
      </c>
    </row>
    <row r="34" spans="1:3" x14ac:dyDescent="0.3">
      <c r="A34" s="28">
        <v>44015</v>
      </c>
      <c r="B34" s="27">
        <v>104228</v>
      </c>
      <c r="C34" s="27">
        <v>212</v>
      </c>
    </row>
    <row r="35" spans="1:3" x14ac:dyDescent="0.3">
      <c r="A35" s="28">
        <v>44016</v>
      </c>
      <c r="B35" s="27">
        <v>104391</v>
      </c>
      <c r="C35" s="27">
        <v>163</v>
      </c>
    </row>
    <row r="36" spans="1:3" x14ac:dyDescent="0.3">
      <c r="A36" s="28">
        <v>44017</v>
      </c>
      <c r="B36" s="27">
        <v>104502</v>
      </c>
      <c r="C36" s="27">
        <v>111</v>
      </c>
    </row>
    <row r="37" spans="1:3" x14ac:dyDescent="0.3">
      <c r="A37" s="28">
        <v>44018</v>
      </c>
      <c r="B37" s="27">
        <v>104659</v>
      </c>
      <c r="C37" s="27">
        <v>157</v>
      </c>
    </row>
    <row r="38" spans="1:3" x14ac:dyDescent="0.3">
      <c r="A38" s="28">
        <v>44019</v>
      </c>
      <c r="B38" s="27">
        <v>104799</v>
      </c>
      <c r="C38" s="27">
        <v>140</v>
      </c>
    </row>
    <row r="39" spans="1:3" x14ac:dyDescent="0.3">
      <c r="A39" s="28">
        <v>44020</v>
      </c>
      <c r="B39" s="27">
        <v>104961</v>
      </c>
      <c r="C39" s="27">
        <v>162</v>
      </c>
    </row>
    <row r="40" spans="1:3" x14ac:dyDescent="0.3">
      <c r="A40" s="28">
        <v>44021</v>
      </c>
      <c r="B40" s="27">
        <v>105138</v>
      </c>
      <c r="C40" s="27">
        <v>177</v>
      </c>
    </row>
    <row r="41" spans="1:3" x14ac:dyDescent="0.3">
      <c r="A41" s="28">
        <v>44022</v>
      </c>
      <c r="B41" s="27">
        <v>105290</v>
      </c>
      <c r="C41" s="27">
        <v>152</v>
      </c>
    </row>
    <row r="42" spans="1:3" x14ac:dyDescent="0.3">
      <c r="A42" s="28">
        <v>44023</v>
      </c>
      <c r="B42" s="27">
        <v>105457</v>
      </c>
      <c r="C42" s="27">
        <v>167</v>
      </c>
    </row>
    <row r="43" spans="1:3" x14ac:dyDescent="0.3">
      <c r="A43" s="28">
        <v>44024</v>
      </c>
      <c r="B43" s="27">
        <v>105629</v>
      </c>
      <c r="C43" s="27">
        <v>172</v>
      </c>
    </row>
    <row r="44" spans="1:3" x14ac:dyDescent="0.3">
      <c r="A44" s="28">
        <v>44025</v>
      </c>
      <c r="B44" s="27">
        <v>105783</v>
      </c>
      <c r="C44" s="27">
        <v>154</v>
      </c>
    </row>
    <row r="45" spans="1:3" x14ac:dyDescent="0.3">
      <c r="A45" s="28">
        <v>44026</v>
      </c>
      <c r="B45" s="27">
        <v>105986</v>
      </c>
      <c r="C45" s="27">
        <v>203</v>
      </c>
    </row>
    <row r="46" spans="1:3" x14ac:dyDescent="0.3">
      <c r="A46" s="28">
        <v>44027</v>
      </c>
      <c r="B46" s="27">
        <v>106128</v>
      </c>
      <c r="C46" s="27">
        <v>142</v>
      </c>
    </row>
    <row r="47" spans="1:3" x14ac:dyDescent="0.3">
      <c r="A47" s="28">
        <v>44028</v>
      </c>
      <c r="B47" s="27">
        <v>106271</v>
      </c>
      <c r="C47" s="27">
        <v>143</v>
      </c>
    </row>
    <row r="48" spans="1:3" x14ac:dyDescent="0.3">
      <c r="A48" s="28">
        <v>44029</v>
      </c>
      <c r="B48" s="27">
        <v>106487</v>
      </c>
      <c r="C48" s="27">
        <v>216</v>
      </c>
    </row>
    <row r="49" spans="1:3" x14ac:dyDescent="0.3">
      <c r="A49" s="28">
        <v>44030</v>
      </c>
      <c r="B49" s="27">
        <v>106664</v>
      </c>
      <c r="C49" s="27">
        <v>177</v>
      </c>
    </row>
    <row r="50" spans="1:3" x14ac:dyDescent="0.3">
      <c r="A50" s="28">
        <v>44031</v>
      </c>
      <c r="B50" s="27">
        <v>106882</v>
      </c>
      <c r="C50" s="27">
        <v>218</v>
      </c>
    </row>
    <row r="51" spans="1:3" x14ac:dyDescent="0.3">
      <c r="A51" s="28">
        <v>44032</v>
      </c>
      <c r="B51" s="27">
        <v>107056</v>
      </c>
      <c r="C51" s="27">
        <v>174</v>
      </c>
    </row>
    <row r="52" spans="1:3" x14ac:dyDescent="0.3">
      <c r="A52" s="28">
        <v>44033</v>
      </c>
      <c r="B52" s="27">
        <v>107221</v>
      </c>
      <c r="C52" s="27">
        <v>165</v>
      </c>
    </row>
    <row r="53" spans="1:3" x14ac:dyDescent="0.3">
      <c r="A53" s="28">
        <v>44034</v>
      </c>
      <c r="B53" s="27">
        <v>107413</v>
      </c>
      <c r="C53" s="27">
        <v>192</v>
      </c>
    </row>
    <row r="54" spans="1:3" x14ac:dyDescent="0.3">
      <c r="A54" s="28">
        <v>44035</v>
      </c>
      <c r="B54" s="27">
        <v>107683</v>
      </c>
      <c r="C54" s="27">
        <v>270</v>
      </c>
    </row>
    <row r="55" spans="1:3" x14ac:dyDescent="0.3">
      <c r="A55" s="28">
        <v>44036</v>
      </c>
      <c r="B55" s="27">
        <v>107897</v>
      </c>
      <c r="C55" s="27">
        <v>214</v>
      </c>
    </row>
    <row r="56" spans="1:3" x14ac:dyDescent="0.3">
      <c r="A56" s="28">
        <v>44037</v>
      </c>
      <c r="B56" s="27">
        <v>108107</v>
      </c>
      <c r="C56" s="27">
        <v>210</v>
      </c>
    </row>
    <row r="57" spans="1:3" x14ac:dyDescent="0.3">
      <c r="A57" s="28">
        <v>44038</v>
      </c>
      <c r="B57" s="27">
        <v>108380</v>
      </c>
      <c r="C57" s="27">
        <v>273</v>
      </c>
    </row>
    <row r="58" spans="1:3" x14ac:dyDescent="0.3">
      <c r="A58" s="28">
        <v>44039</v>
      </c>
      <c r="B58" s="27">
        <v>108562</v>
      </c>
      <c r="C58" s="27">
        <v>182</v>
      </c>
    </row>
    <row r="59" spans="1:3" x14ac:dyDescent="0.3">
      <c r="A59" s="28">
        <v>44040</v>
      </c>
      <c r="B59" s="27">
        <v>108740</v>
      </c>
      <c r="C59" s="27">
        <v>178</v>
      </c>
    </row>
    <row r="60" spans="1:3" x14ac:dyDescent="0.3">
      <c r="A60" s="28">
        <v>44041</v>
      </c>
      <c r="B60" s="27">
        <v>109096</v>
      </c>
      <c r="C60" s="27">
        <v>356</v>
      </c>
    </row>
    <row r="61" spans="1:3" x14ac:dyDescent="0.3">
      <c r="A61" s="28">
        <v>44042</v>
      </c>
      <c r="B61" s="27">
        <v>109400</v>
      </c>
      <c r="C61" s="27">
        <v>304</v>
      </c>
    </row>
    <row r="62" spans="1:3" x14ac:dyDescent="0.3">
      <c r="A62" s="28">
        <v>44043</v>
      </c>
      <c r="B62" s="27">
        <v>109787</v>
      </c>
      <c r="C62" s="27">
        <v>387</v>
      </c>
    </row>
    <row r="63" spans="1:3" x14ac:dyDescent="0.3">
      <c r="A63" s="28">
        <v>44044</v>
      </c>
      <c r="B63" s="27">
        <v>110077</v>
      </c>
      <c r="C63" s="27">
        <v>290</v>
      </c>
    </row>
    <row r="64" spans="1:3" x14ac:dyDescent="0.3">
      <c r="A64" s="28">
        <v>44045</v>
      </c>
      <c r="B64" s="27">
        <v>110430</v>
      </c>
      <c r="C64" s="27">
        <v>353</v>
      </c>
    </row>
    <row r="65" spans="1:3" x14ac:dyDescent="0.3">
      <c r="A65" s="28">
        <v>44046</v>
      </c>
      <c r="B65" s="27">
        <v>110595</v>
      </c>
      <c r="C65" s="27">
        <v>165</v>
      </c>
    </row>
    <row r="66" spans="1:3" x14ac:dyDescent="0.3">
      <c r="A66" s="28">
        <v>44047</v>
      </c>
      <c r="B66" s="27">
        <v>111033</v>
      </c>
      <c r="C66" s="27">
        <v>438</v>
      </c>
    </row>
    <row r="67" spans="1:3" x14ac:dyDescent="0.3">
      <c r="A67" s="28">
        <v>44048</v>
      </c>
      <c r="B67" s="27">
        <v>111371</v>
      </c>
      <c r="C67" s="27">
        <v>338</v>
      </c>
    </row>
    <row r="68" spans="1:3" x14ac:dyDescent="0.3">
      <c r="A68" s="28">
        <v>44049</v>
      </c>
      <c r="B68" s="27">
        <v>111533</v>
      </c>
      <c r="C68" s="27">
        <v>162</v>
      </c>
    </row>
    <row r="69" spans="1:3" x14ac:dyDescent="0.3">
      <c r="A69" s="28">
        <v>44050</v>
      </c>
      <c r="B69" s="27">
        <v>111853</v>
      </c>
      <c r="C69" s="27">
        <v>320</v>
      </c>
    </row>
    <row r="70" spans="1:3" x14ac:dyDescent="0.3">
      <c r="A70" s="28">
        <v>44051</v>
      </c>
      <c r="B70" s="27">
        <v>112173</v>
      </c>
      <c r="C70" s="27">
        <v>320</v>
      </c>
    </row>
    <row r="71" spans="1:3" x14ac:dyDescent="0.3">
      <c r="A71" s="28">
        <v>44052</v>
      </c>
      <c r="B71" s="27">
        <v>112459</v>
      </c>
      <c r="C71" s="27">
        <v>286</v>
      </c>
    </row>
    <row r="72" spans="1:3" x14ac:dyDescent="0.3">
      <c r="A72" s="28">
        <v>44053</v>
      </c>
      <c r="B72" s="27">
        <v>112673</v>
      </c>
      <c r="C72" s="27">
        <v>214</v>
      </c>
    </row>
    <row r="73" spans="1:3" x14ac:dyDescent="0.3">
      <c r="A73" s="28">
        <v>44054</v>
      </c>
      <c r="B73" s="27">
        <v>112969</v>
      </c>
      <c r="C73" s="27">
        <v>296</v>
      </c>
    </row>
    <row r="74" spans="1:3" x14ac:dyDescent="0.3">
      <c r="A74" s="28">
        <v>44055</v>
      </c>
      <c r="B74" s="27">
        <v>113198</v>
      </c>
      <c r="C74" s="27">
        <v>229</v>
      </c>
    </row>
    <row r="75" spans="1:3" x14ac:dyDescent="0.3">
      <c r="A75" s="28">
        <v>44056</v>
      </c>
      <c r="B75" s="27">
        <v>113517</v>
      </c>
      <c r="C75" s="27">
        <v>319</v>
      </c>
    </row>
    <row r="76" spans="1:3" x14ac:dyDescent="0.3">
      <c r="A76" s="28">
        <v>44057</v>
      </c>
      <c r="B76" s="27">
        <v>113729</v>
      </c>
      <c r="C76" s="27">
        <v>212</v>
      </c>
    </row>
    <row r="77" spans="1:3" x14ac:dyDescent="0.3">
      <c r="A77" s="28">
        <v>44058</v>
      </c>
      <c r="B77" s="27">
        <v>114095</v>
      </c>
      <c r="C77" s="27">
        <v>366</v>
      </c>
    </row>
    <row r="78" spans="1:3" x14ac:dyDescent="0.3">
      <c r="A78" s="28">
        <v>44059</v>
      </c>
      <c r="B78" s="27">
        <v>114398</v>
      </c>
      <c r="C78" s="27">
        <v>303</v>
      </c>
    </row>
    <row r="79" spans="1:3" x14ac:dyDescent="0.3">
      <c r="A79" s="28">
        <v>44060</v>
      </c>
      <c r="B79" s="27">
        <v>114611</v>
      </c>
      <c r="C79" s="27">
        <v>213</v>
      </c>
    </row>
    <row r="80" spans="1:3" x14ac:dyDescent="0.3">
      <c r="A80" s="28">
        <v>44061</v>
      </c>
      <c r="B80" s="27">
        <v>114786</v>
      </c>
      <c r="C80" s="27">
        <v>175</v>
      </c>
    </row>
    <row r="81" spans="1:5" x14ac:dyDescent="0.3">
      <c r="A81" s="28">
        <v>44062</v>
      </c>
      <c r="B81" s="27">
        <v>115048</v>
      </c>
      <c r="C81" s="27">
        <v>262</v>
      </c>
    </row>
    <row r="82" spans="1:5" x14ac:dyDescent="0.3">
      <c r="A82" s="28">
        <v>44063</v>
      </c>
      <c r="B82" s="27">
        <v>115310</v>
      </c>
      <c r="C82" s="27">
        <v>262</v>
      </c>
    </row>
    <row r="83" spans="1:5" x14ac:dyDescent="0.3">
      <c r="A83" s="28">
        <v>44064</v>
      </c>
      <c r="B83" s="27">
        <v>115741</v>
      </c>
      <c r="C83" s="27">
        <v>431</v>
      </c>
    </row>
    <row r="84" spans="1:5" x14ac:dyDescent="0.3">
      <c r="A84" s="28">
        <v>44065</v>
      </c>
      <c r="B84" s="27">
        <v>115850</v>
      </c>
      <c r="C84" s="27">
        <v>109</v>
      </c>
    </row>
    <row r="85" spans="1:5" x14ac:dyDescent="0.3">
      <c r="A85" s="28">
        <v>44067</v>
      </c>
      <c r="B85" s="27">
        <v>116421</v>
      </c>
      <c r="C85" s="27">
        <v>571</v>
      </c>
    </row>
    <row r="86" spans="1:5" x14ac:dyDescent="0.3">
      <c r="A86" s="28">
        <v>44068</v>
      </c>
      <c r="B86" s="27">
        <v>116770</v>
      </c>
      <c r="C86" s="27">
        <v>349</v>
      </c>
    </row>
    <row r="87" spans="1:5" x14ac:dyDescent="0.3">
      <c r="A87" s="28">
        <v>44069</v>
      </c>
      <c r="B87" s="27">
        <v>117085</v>
      </c>
      <c r="C87" s="27">
        <v>315</v>
      </c>
    </row>
    <row r="88" spans="1:5" x14ac:dyDescent="0.3">
      <c r="A88" s="28">
        <v>44070</v>
      </c>
      <c r="B88" s="27">
        <v>117450</v>
      </c>
      <c r="C88" s="27">
        <v>365</v>
      </c>
    </row>
    <row r="89" spans="1:5" x14ac:dyDescent="0.3">
      <c r="A89" s="28">
        <v>44071</v>
      </c>
      <c r="B89" s="27">
        <v>117888</v>
      </c>
      <c r="C89" s="27">
        <v>438</v>
      </c>
    </row>
    <row r="90" spans="1:5" x14ac:dyDescent="0.3">
      <c r="A90" s="28">
        <v>44072</v>
      </c>
      <c r="B90" s="27">
        <v>118309</v>
      </c>
      <c r="C90" s="27">
        <v>421</v>
      </c>
    </row>
    <row r="91" spans="1:5" x14ac:dyDescent="0.3">
      <c r="A91" s="28">
        <v>44073</v>
      </c>
      <c r="B91" s="27">
        <v>118483</v>
      </c>
      <c r="C91" s="27">
        <v>174</v>
      </c>
    </row>
    <row r="92" spans="1:5" x14ac:dyDescent="0.3">
      <c r="A92" s="28">
        <v>44074</v>
      </c>
      <c r="B92" s="27">
        <v>118784</v>
      </c>
      <c r="C92" s="27">
        <v>301</v>
      </c>
    </row>
    <row r="93" spans="1:5" x14ac:dyDescent="0.3">
      <c r="A93" s="28">
        <v>44075</v>
      </c>
      <c r="B93" s="27">
        <v>119138</v>
      </c>
      <c r="C93" s="27">
        <v>354</v>
      </c>
    </row>
    <row r="94" spans="1:5" x14ac:dyDescent="0.3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3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3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3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3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3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3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3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3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3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3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3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3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">
      <c r="A427" s="28">
        <v>44431</v>
      </c>
      <c r="B427" s="205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">
      <c r="A451" s="28">
        <v>44466</v>
      </c>
      <c r="B451" s="27">
        <v>753535</v>
      </c>
      <c r="C451" s="205">
        <v>4095</v>
      </c>
      <c r="D451" s="27">
        <v>53647</v>
      </c>
      <c r="E451" s="27">
        <v>258</v>
      </c>
      <c r="F451" s="130"/>
    </row>
    <row r="452" spans="1:6" x14ac:dyDescent="0.3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">
      <c r="F474" s="130"/>
    </row>
    <row r="475" spans="1:6" x14ac:dyDescent="0.3">
      <c r="F475" s="130"/>
    </row>
    <row r="476" spans="1:6" x14ac:dyDescent="0.3">
      <c r="F476" s="130"/>
    </row>
    <row r="477" spans="1:6" x14ac:dyDescent="0.3">
      <c r="F477" s="130"/>
    </row>
    <row r="478" spans="1:6" x14ac:dyDescent="0.3">
      <c r="F478" s="130"/>
    </row>
    <row r="479" spans="1:6" x14ac:dyDescent="0.3">
      <c r="F479" s="130"/>
    </row>
    <row r="480" spans="1:6" x14ac:dyDescent="0.3">
      <c r="F480" s="130"/>
    </row>
    <row r="481" spans="6:6" x14ac:dyDescent="0.3">
      <c r="F481" s="130"/>
    </row>
    <row r="482" spans="6:6" x14ac:dyDescent="0.3">
      <c r="F482" s="130"/>
    </row>
    <row r="483" spans="6:6" x14ac:dyDescent="0.3">
      <c r="F483" s="130"/>
    </row>
    <row r="484" spans="6:6" x14ac:dyDescent="0.3">
      <c r="F484" s="130"/>
    </row>
    <row r="485" spans="6:6" x14ac:dyDescent="0.3">
      <c r="F485" s="130"/>
    </row>
    <row r="486" spans="6:6" x14ac:dyDescent="0.3">
      <c r="F486" s="130"/>
    </row>
    <row r="487" spans="6:6" x14ac:dyDescent="0.3">
      <c r="F487" s="130"/>
    </row>
    <row r="488" spans="6:6" x14ac:dyDescent="0.3">
      <c r="F488" s="130"/>
    </row>
    <row r="489" spans="6:6" x14ac:dyDescent="0.3">
      <c r="F489" s="130"/>
    </row>
    <row r="490" spans="6:6" x14ac:dyDescent="0.3">
      <c r="F490" s="130"/>
    </row>
    <row r="491" spans="6:6" x14ac:dyDescent="0.3">
      <c r="F491" s="130"/>
    </row>
    <row r="492" spans="6:6" x14ac:dyDescent="0.3">
      <c r="F492" s="130"/>
    </row>
    <row r="493" spans="6:6" x14ac:dyDescent="0.3">
      <c r="F493" s="130"/>
    </row>
    <row r="494" spans="6:6" x14ac:dyDescent="0.3">
      <c r="F494" s="130"/>
    </row>
    <row r="495" spans="6:6" x14ac:dyDescent="0.3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24" activePane="bottomLeft" state="frozen"/>
      <selection activeCell="F21" sqref="F21:G34"/>
      <selection pane="bottomLeft" activeCell="M54" sqref="M54"/>
    </sheetView>
  </sheetViews>
  <sheetFormatPr defaultColWidth="9.44140625" defaultRowHeight="14.4" x14ac:dyDescent="0.3"/>
  <cols>
    <col min="1" max="3" width="11.21875" style="28" bestFit="1" customWidth="1"/>
    <col min="4" max="6" width="10.5546875" style="28" customWidth="1"/>
    <col min="7" max="7" width="8.5546875"/>
    <col min="8" max="13" width="10.5546875" style="27" bestFit="1" customWidth="1"/>
    <col min="14" max="14" width="9.44140625" style="27"/>
    <col min="15" max="15" width="49.5546875" style="27" bestFit="1" customWidth="1"/>
    <col min="16" max="16" width="9.5546875" style="27" bestFit="1" customWidth="1"/>
    <col min="17" max="16384" width="9.44140625" style="27"/>
  </cols>
  <sheetData>
    <row r="1" spans="1:16" s="29" customFormat="1" x14ac:dyDescent="0.3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3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7"/>
      <c r="P40" s="117"/>
    </row>
    <row r="41" spans="1:16" x14ac:dyDescent="0.3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7"/>
      <c r="P41" s="117"/>
    </row>
    <row r="42" spans="1:16" x14ac:dyDescent="0.3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7"/>
      <c r="P42" s="117"/>
    </row>
    <row r="43" spans="1:16" x14ac:dyDescent="0.3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7"/>
      <c r="P43" s="117"/>
    </row>
    <row r="44" spans="1:16" x14ac:dyDescent="0.3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7"/>
      <c r="P44" s="117"/>
    </row>
    <row r="45" spans="1:16" x14ac:dyDescent="0.3">
      <c r="A45" s="115">
        <v>44433</v>
      </c>
      <c r="B45" s="115">
        <f t="shared" ref="B45:B54" si="34">A45-17</f>
        <v>44416</v>
      </c>
      <c r="C45" s="115">
        <f t="shared" ref="C45:C54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7"/>
      <c r="P45" s="117"/>
    </row>
    <row r="46" spans="1:16" x14ac:dyDescent="0.3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7"/>
      <c r="P46" s="117"/>
    </row>
    <row r="47" spans="1:16" x14ac:dyDescent="0.3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7"/>
      <c r="P47" s="117"/>
    </row>
    <row r="48" spans="1:16" x14ac:dyDescent="0.3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7"/>
      <c r="P48" s="117"/>
    </row>
    <row r="49" spans="1:16" x14ac:dyDescent="0.3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7"/>
      <c r="P49" s="117"/>
    </row>
    <row r="50" spans="1:16" x14ac:dyDescent="0.3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7"/>
      <c r="P50" s="117"/>
    </row>
    <row r="51" spans="1:16" x14ac:dyDescent="0.3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7"/>
      <c r="P51" s="117"/>
    </row>
    <row r="52" spans="1:16" x14ac:dyDescent="0.3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7"/>
      <c r="P52" s="117"/>
    </row>
    <row r="53" spans="1:16" x14ac:dyDescent="0.3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7"/>
      <c r="P53" s="117"/>
    </row>
    <row r="54" spans="1:16" x14ac:dyDescent="0.3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">
      <c r="O55" s="130"/>
      <c r="P55" s="117"/>
    </row>
    <row r="56" spans="1:16" x14ac:dyDescent="0.3">
      <c r="O56" s="130"/>
      <c r="P56" s="117"/>
    </row>
    <row r="57" spans="1:16" x14ac:dyDescent="0.3">
      <c r="O57" s="130"/>
      <c r="P57" s="117"/>
    </row>
    <row r="58" spans="1:16" x14ac:dyDescent="0.3">
      <c r="O58" s="130"/>
      <c r="P58" s="117"/>
    </row>
    <row r="59" spans="1:16" x14ac:dyDescent="0.3">
      <c r="O59" s="130"/>
      <c r="P59" s="117"/>
    </row>
    <row r="60" spans="1:16" x14ac:dyDescent="0.3">
      <c r="O60" s="130"/>
      <c r="P60" s="117"/>
    </row>
    <row r="61" spans="1:16" x14ac:dyDescent="0.3">
      <c r="O61" s="130"/>
      <c r="P61" s="117"/>
    </row>
    <row r="62" spans="1:16" x14ac:dyDescent="0.3">
      <c r="O62" s="130"/>
      <c r="P62" s="117"/>
    </row>
    <row r="63" spans="1:16" x14ac:dyDescent="0.3">
      <c r="O63" s="130"/>
      <c r="P63" s="117"/>
    </row>
    <row r="64" spans="1:16" x14ac:dyDescent="0.3">
      <c r="O64" s="130"/>
      <c r="P64" s="117"/>
    </row>
    <row r="65" spans="15:16" x14ac:dyDescent="0.3">
      <c r="O65" s="130"/>
      <c r="P65" s="117"/>
    </row>
    <row r="66" spans="15:16" x14ac:dyDescent="0.3">
      <c r="O66" s="130"/>
      <c r="P66" s="117"/>
    </row>
    <row r="67" spans="15:16" x14ac:dyDescent="0.3">
      <c r="O67" s="130"/>
      <c r="P67" s="117"/>
    </row>
    <row r="68" spans="15:16" x14ac:dyDescent="0.3">
      <c r="O68" s="130"/>
      <c r="P68" s="117"/>
    </row>
    <row r="69" spans="15:16" x14ac:dyDescent="0.3">
      <c r="O69" s="130"/>
      <c r="P69" s="117"/>
    </row>
    <row r="70" spans="15:16" x14ac:dyDescent="0.3">
      <c r="O70" s="130"/>
      <c r="P70" s="117"/>
    </row>
    <row r="71" spans="15:16" x14ac:dyDescent="0.3">
      <c r="O71" s="130"/>
      <c r="P71" s="117"/>
    </row>
    <row r="72" spans="15:16" x14ac:dyDescent="0.3">
      <c r="O72" s="130"/>
      <c r="P72" s="117"/>
    </row>
    <row r="73" spans="15:16" x14ac:dyDescent="0.3">
      <c r="O73" s="130"/>
      <c r="P73" s="117"/>
    </row>
    <row r="74" spans="15:16" x14ac:dyDescent="0.3">
      <c r="O74" s="130"/>
      <c r="P74" s="117"/>
    </row>
    <row r="75" spans="15:16" x14ac:dyDescent="0.3">
      <c r="O75" s="130"/>
      <c r="P75" s="117"/>
    </row>
    <row r="76" spans="15:16" x14ac:dyDescent="0.3">
      <c r="O76" s="130"/>
      <c r="P76" s="117"/>
    </row>
    <row r="77" spans="15:16" x14ac:dyDescent="0.3">
      <c r="O77" s="130"/>
      <c r="P77" s="117"/>
    </row>
    <row r="78" spans="15:16" x14ac:dyDescent="0.3">
      <c r="O78" s="130"/>
      <c r="P78" s="117"/>
    </row>
    <row r="79" spans="15:16" x14ac:dyDescent="0.3">
      <c r="O79" s="130"/>
      <c r="P79" s="117"/>
    </row>
    <row r="80" spans="15:16" x14ac:dyDescent="0.3">
      <c r="O80" s="130"/>
      <c r="P80" s="117"/>
    </row>
    <row r="81" spans="15:16" x14ac:dyDescent="0.3">
      <c r="O81" s="130"/>
      <c r="P81" s="117"/>
    </row>
    <row r="82" spans="15:16" x14ac:dyDescent="0.3">
      <c r="O82" s="130"/>
      <c r="P82" s="117"/>
    </row>
    <row r="83" spans="15:16" x14ac:dyDescent="0.3">
      <c r="O83" s="130"/>
      <c r="P83" s="117"/>
    </row>
    <row r="84" spans="15:16" x14ac:dyDescent="0.3">
      <c r="O84" s="130"/>
      <c r="P84" s="117"/>
    </row>
    <row r="85" spans="15:16" x14ac:dyDescent="0.3">
      <c r="O85" s="130"/>
      <c r="P85" s="117"/>
    </row>
    <row r="86" spans="15:16" x14ac:dyDescent="0.3">
      <c r="O86" s="130"/>
      <c r="P86" s="117"/>
    </row>
    <row r="87" spans="15:16" x14ac:dyDescent="0.3">
      <c r="O87" s="130"/>
      <c r="P87" s="117"/>
    </row>
    <row r="88" spans="15:16" x14ac:dyDescent="0.3">
      <c r="O88" s="130"/>
      <c r="P88" s="117"/>
    </row>
    <row r="89" spans="15:16" x14ac:dyDescent="0.3">
      <c r="O89" s="130"/>
      <c r="P89" s="117"/>
    </row>
    <row r="90" spans="15:16" x14ac:dyDescent="0.3">
      <c r="O90" s="130"/>
      <c r="P90" s="117"/>
    </row>
    <row r="91" spans="15:16" x14ac:dyDescent="0.3">
      <c r="O91" s="130"/>
      <c r="P91" s="117"/>
    </row>
    <row r="92" spans="15:16" x14ac:dyDescent="0.3">
      <c r="O92" s="130"/>
      <c r="P92" s="117"/>
    </row>
    <row r="93" spans="15:16" x14ac:dyDescent="0.3">
      <c r="O93" s="130"/>
      <c r="P93" s="117"/>
    </row>
    <row r="94" spans="15:16" x14ac:dyDescent="0.3">
      <c r="O94" s="130"/>
      <c r="P94" s="117"/>
    </row>
    <row r="95" spans="15:16" x14ac:dyDescent="0.3">
      <c r="O95" s="130"/>
      <c r="P95" s="117"/>
    </row>
    <row r="96" spans="15:16" x14ac:dyDescent="0.3">
      <c r="O96" s="130"/>
      <c r="P96" s="117"/>
    </row>
    <row r="97" spans="15:16" x14ac:dyDescent="0.3">
      <c r="O97" s="130"/>
      <c r="P97" s="117"/>
    </row>
    <row r="98" spans="15:16" x14ac:dyDescent="0.3">
      <c r="O98" s="130"/>
      <c r="P98" s="117"/>
    </row>
    <row r="99" spans="15:16" x14ac:dyDescent="0.3">
      <c r="O99" s="130"/>
      <c r="P99" s="117"/>
    </row>
    <row r="100" spans="15:16" x14ac:dyDescent="0.3">
      <c r="O100" s="130"/>
      <c r="P100" s="117"/>
    </row>
    <row r="101" spans="15:16" x14ac:dyDescent="0.3">
      <c r="O101" s="130"/>
      <c r="P101" s="117"/>
    </row>
    <row r="102" spans="15:16" x14ac:dyDescent="0.3">
      <c r="O102" s="130"/>
      <c r="P102" s="117"/>
    </row>
    <row r="103" spans="15:16" x14ac:dyDescent="0.3">
      <c r="O103" s="130"/>
      <c r="P103" s="117"/>
    </row>
    <row r="104" spans="15:16" x14ac:dyDescent="0.3">
      <c r="O104" s="130"/>
      <c r="P104" s="117"/>
    </row>
    <row r="105" spans="15:16" x14ac:dyDescent="0.3">
      <c r="O105" s="130"/>
      <c r="P105" s="117"/>
    </row>
    <row r="106" spans="15:16" x14ac:dyDescent="0.3">
      <c r="O106" s="130"/>
      <c r="P106" s="117"/>
    </row>
    <row r="107" spans="15:16" x14ac:dyDescent="0.3">
      <c r="O107" s="130"/>
      <c r="P107" s="117"/>
    </row>
    <row r="108" spans="15:16" x14ac:dyDescent="0.3">
      <c r="O108" s="130"/>
      <c r="P108" s="117"/>
    </row>
    <row r="109" spans="15:16" x14ac:dyDescent="0.3">
      <c r="O109" s="130"/>
      <c r="P109" s="117"/>
    </row>
    <row r="110" spans="15:16" x14ac:dyDescent="0.3">
      <c r="O110" s="130"/>
      <c r="P110" s="117"/>
    </row>
    <row r="111" spans="15:16" x14ac:dyDescent="0.3">
      <c r="O111" s="130"/>
      <c r="P111" s="117"/>
    </row>
    <row r="112" spans="15:16" x14ac:dyDescent="0.3">
      <c r="O112" s="130"/>
      <c r="P112" s="117"/>
    </row>
    <row r="113" spans="15:16" x14ac:dyDescent="0.3">
      <c r="O113" s="130"/>
      <c r="P113" s="117"/>
    </row>
    <row r="114" spans="15:16" x14ac:dyDescent="0.3">
      <c r="O114" s="130"/>
      <c r="P114" s="117"/>
    </row>
    <row r="115" spans="15:16" x14ac:dyDescent="0.3">
      <c r="O115" s="130"/>
      <c r="P115" s="117"/>
    </row>
    <row r="116" spans="15:16" x14ac:dyDescent="0.3">
      <c r="O116" s="130"/>
      <c r="P116" s="117"/>
    </row>
    <row r="117" spans="15:16" x14ac:dyDescent="0.3">
      <c r="O117" s="130"/>
      <c r="P117" s="117"/>
    </row>
    <row r="118" spans="15:16" x14ac:dyDescent="0.3">
      <c r="O118" s="130"/>
      <c r="P118" s="117"/>
    </row>
    <row r="119" spans="15:16" x14ac:dyDescent="0.3">
      <c r="O119" s="130"/>
      <c r="P119" s="117"/>
    </row>
    <row r="120" spans="15:16" x14ac:dyDescent="0.3">
      <c r="O120" s="130"/>
      <c r="P120" s="117"/>
    </row>
    <row r="121" spans="15:16" x14ac:dyDescent="0.3">
      <c r="O121" s="130"/>
      <c r="P121" s="117"/>
    </row>
    <row r="122" spans="15:16" x14ac:dyDescent="0.3">
      <c r="O122" s="130"/>
      <c r="P122" s="117"/>
    </row>
    <row r="123" spans="15:16" x14ac:dyDescent="0.3">
      <c r="O123" s="130"/>
      <c r="P123" s="117"/>
    </row>
    <row r="124" spans="15:16" x14ac:dyDescent="0.3">
      <c r="O124" s="130"/>
      <c r="P124" s="117"/>
    </row>
    <row r="125" spans="15:16" x14ac:dyDescent="0.3">
      <c r="O125" s="130"/>
      <c r="P125" s="117"/>
    </row>
    <row r="126" spans="15:16" x14ac:dyDescent="0.3">
      <c r="O126" s="130"/>
      <c r="P126" s="117"/>
    </row>
    <row r="127" spans="15:16" x14ac:dyDescent="0.3">
      <c r="O127" s="130"/>
      <c r="P127" s="117"/>
    </row>
    <row r="128" spans="15:16" x14ac:dyDescent="0.3">
      <c r="O128" s="130"/>
      <c r="P128" s="117"/>
    </row>
    <row r="129" spans="15:16" x14ac:dyDescent="0.3">
      <c r="O129" s="130"/>
      <c r="P129" s="117"/>
    </row>
    <row r="130" spans="15:16" x14ac:dyDescent="0.3">
      <c r="O130" s="130"/>
      <c r="P130" s="117"/>
    </row>
    <row r="131" spans="15:16" x14ac:dyDescent="0.3">
      <c r="O131" s="130"/>
      <c r="P131" s="117"/>
    </row>
    <row r="132" spans="15:16" x14ac:dyDescent="0.3">
      <c r="O132" s="130"/>
      <c r="P132" s="117"/>
    </row>
    <row r="133" spans="15:16" x14ac:dyDescent="0.3">
      <c r="O133" s="130"/>
      <c r="P133" s="117"/>
    </row>
    <row r="134" spans="15:16" x14ac:dyDescent="0.3">
      <c r="O134" s="130"/>
      <c r="P134" s="117"/>
    </row>
    <row r="135" spans="15:16" x14ac:dyDescent="0.3">
      <c r="O135" s="130"/>
      <c r="P135" s="117"/>
    </row>
    <row r="136" spans="15:16" x14ac:dyDescent="0.3">
      <c r="O136" s="130"/>
      <c r="P136" s="117"/>
    </row>
    <row r="137" spans="15:16" x14ac:dyDescent="0.3">
      <c r="O137" s="130"/>
      <c r="P137" s="117"/>
    </row>
    <row r="138" spans="15:16" x14ac:dyDescent="0.3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39"/>
  <sheetViews>
    <sheetView zoomScaleNormal="100" workbookViewId="0">
      <pane ySplit="1" topLeftCell="A625" activePane="bottomLeft" state="frozen"/>
      <selection activeCell="F21" sqref="F21:G34"/>
      <selection pane="bottomLeft" activeCell="B639" sqref="B639"/>
    </sheetView>
  </sheetViews>
  <sheetFormatPr defaultColWidth="9.44140625" defaultRowHeight="14.4" x14ac:dyDescent="0.3"/>
  <cols>
    <col min="1" max="1" width="11.5546875" style="28" bestFit="1" customWidth="1"/>
    <col min="2" max="2" width="13.44140625" style="27" bestFit="1" customWidth="1"/>
    <col min="3" max="3" width="12.5546875" style="27" bestFit="1" customWidth="1"/>
    <col min="4" max="4" width="27.5546875" style="26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3">
      <c r="A2" s="115">
        <v>43859</v>
      </c>
      <c r="B2" s="170">
        <v>1</v>
      </c>
      <c r="C2" s="170">
        <v>1</v>
      </c>
    </row>
    <row r="3" spans="1:4" s="170" customFormat="1" x14ac:dyDescent="0.3">
      <c r="A3" s="115">
        <v>43860</v>
      </c>
      <c r="B3" s="170">
        <v>1</v>
      </c>
      <c r="C3" s="170">
        <v>0</v>
      </c>
    </row>
    <row r="4" spans="1:4" s="170" customFormat="1" ht="15" customHeight="1" x14ac:dyDescent="0.3">
      <c r="A4" s="115">
        <v>43861</v>
      </c>
      <c r="B4" s="170">
        <v>1</v>
      </c>
      <c r="C4" s="170">
        <v>0</v>
      </c>
    </row>
    <row r="5" spans="1:4" s="170" customFormat="1" x14ac:dyDescent="0.3">
      <c r="A5" s="115">
        <v>43862</v>
      </c>
      <c r="B5" s="170">
        <v>1</v>
      </c>
      <c r="C5" s="170">
        <v>0</v>
      </c>
    </row>
    <row r="6" spans="1:4" s="170" customFormat="1" x14ac:dyDescent="0.3">
      <c r="A6" s="115">
        <v>43863</v>
      </c>
      <c r="B6" s="170">
        <v>1</v>
      </c>
      <c r="C6" s="170">
        <v>0</v>
      </c>
    </row>
    <row r="7" spans="1:4" s="170" customFormat="1" x14ac:dyDescent="0.3">
      <c r="A7" s="115">
        <v>43864</v>
      </c>
      <c r="B7" s="170">
        <v>1</v>
      </c>
      <c r="C7" s="170">
        <v>0</v>
      </c>
    </row>
    <row r="8" spans="1:4" s="170" customFormat="1" x14ac:dyDescent="0.3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3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3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3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3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3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3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3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3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3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3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3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3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3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3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3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3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3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3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3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3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3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3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3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3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3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3">
      <c r="A34" s="115">
        <v>43891</v>
      </c>
      <c r="B34" s="170">
        <v>3</v>
      </c>
      <c r="C34" s="224">
        <v>1</v>
      </c>
      <c r="D34" s="81">
        <v>0.14285714299999999</v>
      </c>
    </row>
    <row r="35" spans="1:4" s="170" customFormat="1" x14ac:dyDescent="0.3">
      <c r="A35" s="115">
        <v>43892</v>
      </c>
      <c r="B35" s="170">
        <v>3</v>
      </c>
      <c r="C35" s="224">
        <v>0</v>
      </c>
      <c r="D35" s="81">
        <v>0.14285714299999999</v>
      </c>
    </row>
    <row r="36" spans="1:4" s="170" customFormat="1" x14ac:dyDescent="0.3">
      <c r="A36" s="115">
        <v>43893</v>
      </c>
      <c r="B36" s="170">
        <f>(B35+C36)</f>
        <v>4</v>
      </c>
      <c r="C36" s="224">
        <v>1</v>
      </c>
      <c r="D36" s="81">
        <v>0.28571428599999998</v>
      </c>
    </row>
    <row r="37" spans="1:4" s="170" customFormat="1" x14ac:dyDescent="0.3">
      <c r="A37" s="115">
        <v>43894</v>
      </c>
      <c r="B37" s="170">
        <f t="shared" ref="B37:B100" si="0">(B36+C37)</f>
        <v>6</v>
      </c>
      <c r="C37" s="224">
        <v>2</v>
      </c>
      <c r="D37" s="81">
        <v>0.571428571</v>
      </c>
    </row>
    <row r="38" spans="1:4" s="170" customFormat="1" x14ac:dyDescent="0.3">
      <c r="A38" s="115">
        <v>43895</v>
      </c>
      <c r="B38" s="170">
        <f t="shared" si="0"/>
        <v>14</v>
      </c>
      <c r="C38" s="224">
        <v>8</v>
      </c>
      <c r="D38" s="81">
        <v>1.7142857140000001</v>
      </c>
    </row>
    <row r="39" spans="1:4" s="170" customFormat="1" x14ac:dyDescent="0.3">
      <c r="A39" s="115">
        <v>43896</v>
      </c>
      <c r="B39" s="170">
        <f t="shared" si="0"/>
        <v>28</v>
      </c>
      <c r="C39" s="224">
        <v>14</v>
      </c>
      <c r="D39" s="81">
        <v>3.7142857139999998</v>
      </c>
    </row>
    <row r="40" spans="1:4" s="170" customFormat="1" x14ac:dyDescent="0.3">
      <c r="A40" s="115">
        <v>43897</v>
      </c>
      <c r="B40" s="170">
        <f t="shared" si="0"/>
        <v>72</v>
      </c>
      <c r="C40" s="224">
        <v>44</v>
      </c>
      <c r="D40" s="81">
        <v>10</v>
      </c>
    </row>
    <row r="41" spans="1:4" s="170" customFormat="1" x14ac:dyDescent="0.3">
      <c r="A41" s="115">
        <v>43898</v>
      </c>
      <c r="B41" s="170">
        <f t="shared" si="0"/>
        <v>91</v>
      </c>
      <c r="C41" s="224">
        <v>19</v>
      </c>
      <c r="D41" s="81">
        <v>12.57142857</v>
      </c>
    </row>
    <row r="42" spans="1:4" s="170" customFormat="1" x14ac:dyDescent="0.3">
      <c r="A42" s="115">
        <v>43899</v>
      </c>
      <c r="B42" s="170">
        <f t="shared" si="0"/>
        <v>96</v>
      </c>
      <c r="C42" s="224">
        <v>5</v>
      </c>
      <c r="D42" s="81">
        <v>13.28571429</v>
      </c>
    </row>
    <row r="43" spans="1:4" s="170" customFormat="1" x14ac:dyDescent="0.3">
      <c r="A43" s="115">
        <v>43900</v>
      </c>
      <c r="B43" s="170">
        <f t="shared" si="0"/>
        <v>110</v>
      </c>
      <c r="C43" s="224">
        <v>14</v>
      </c>
      <c r="D43" s="81">
        <v>15.14285714</v>
      </c>
    </row>
    <row r="44" spans="1:4" s="170" customFormat="1" x14ac:dyDescent="0.3">
      <c r="A44" s="115">
        <v>43901</v>
      </c>
      <c r="B44" s="170">
        <f t="shared" si="0"/>
        <v>132</v>
      </c>
      <c r="C44" s="224">
        <v>22</v>
      </c>
      <c r="D44" s="81">
        <v>18</v>
      </c>
    </row>
    <row r="45" spans="1:4" s="170" customFormat="1" x14ac:dyDescent="0.3">
      <c r="A45" s="115">
        <v>43902</v>
      </c>
      <c r="B45" s="170">
        <f t="shared" si="0"/>
        <v>161</v>
      </c>
      <c r="C45" s="224">
        <v>29</v>
      </c>
      <c r="D45" s="81">
        <v>21</v>
      </c>
    </row>
    <row r="46" spans="1:4" s="170" customFormat="1" x14ac:dyDescent="0.3">
      <c r="A46" s="115">
        <v>43903</v>
      </c>
      <c r="B46" s="170">
        <f t="shared" si="0"/>
        <v>222</v>
      </c>
      <c r="C46" s="224">
        <v>61</v>
      </c>
      <c r="D46" s="81">
        <v>27.714285709999999</v>
      </c>
    </row>
    <row r="47" spans="1:4" s="170" customFormat="1" x14ac:dyDescent="0.3">
      <c r="A47" s="115">
        <v>43904</v>
      </c>
      <c r="B47" s="170">
        <f t="shared" si="0"/>
        <v>295</v>
      </c>
      <c r="C47" s="224">
        <v>73</v>
      </c>
      <c r="D47" s="81">
        <v>31.85714286</v>
      </c>
    </row>
    <row r="48" spans="1:4" s="170" customFormat="1" x14ac:dyDescent="0.3">
      <c r="A48" s="115">
        <v>43905</v>
      </c>
      <c r="B48" s="170">
        <f t="shared" si="0"/>
        <v>364</v>
      </c>
      <c r="C48" s="224">
        <v>69</v>
      </c>
      <c r="D48" s="81">
        <v>38.857142860000003</v>
      </c>
    </row>
    <row r="49" spans="1:4" s="170" customFormat="1" x14ac:dyDescent="0.3">
      <c r="A49" s="115">
        <v>43906</v>
      </c>
      <c r="B49" s="170">
        <f t="shared" si="0"/>
        <v>515</v>
      </c>
      <c r="C49" s="224">
        <v>151</v>
      </c>
      <c r="D49" s="81">
        <v>59.571428570000002</v>
      </c>
    </row>
    <row r="50" spans="1:4" s="170" customFormat="1" x14ac:dyDescent="0.3">
      <c r="A50" s="115">
        <v>43907</v>
      </c>
      <c r="B50" s="170">
        <f t="shared" si="0"/>
        <v>764</v>
      </c>
      <c r="C50" s="224">
        <v>249</v>
      </c>
      <c r="D50" s="81">
        <v>93.142857140000004</v>
      </c>
    </row>
    <row r="51" spans="1:4" s="170" customFormat="1" x14ac:dyDescent="0.3">
      <c r="A51" s="115">
        <v>43908</v>
      </c>
      <c r="B51" s="170">
        <f t="shared" si="0"/>
        <v>1023</v>
      </c>
      <c r="C51" s="224">
        <v>259</v>
      </c>
      <c r="D51" s="81">
        <v>127</v>
      </c>
    </row>
    <row r="52" spans="1:4" s="170" customFormat="1" x14ac:dyDescent="0.3">
      <c r="A52" s="115">
        <v>43909</v>
      </c>
      <c r="B52" s="170">
        <f t="shared" si="0"/>
        <v>1302</v>
      </c>
      <c r="C52" s="224">
        <v>279</v>
      </c>
      <c r="D52" s="81">
        <v>162.57142859999999</v>
      </c>
    </row>
    <row r="53" spans="1:4" s="170" customFormat="1" x14ac:dyDescent="0.3">
      <c r="A53" s="115">
        <v>43910</v>
      </c>
      <c r="B53" s="170">
        <f t="shared" si="0"/>
        <v>1690</v>
      </c>
      <c r="C53" s="224">
        <v>388</v>
      </c>
      <c r="D53" s="81">
        <v>209.2857143</v>
      </c>
    </row>
    <row r="54" spans="1:4" s="170" customFormat="1" x14ac:dyDescent="0.3">
      <c r="A54" s="115">
        <v>43911</v>
      </c>
      <c r="B54" s="170">
        <f t="shared" si="0"/>
        <v>2012</v>
      </c>
      <c r="C54" s="224">
        <v>322</v>
      </c>
      <c r="D54" s="81">
        <v>244.85714290000001</v>
      </c>
    </row>
    <row r="55" spans="1:4" s="170" customFormat="1" x14ac:dyDescent="0.3">
      <c r="A55" s="115">
        <v>43912</v>
      </c>
      <c r="B55" s="170">
        <f t="shared" si="0"/>
        <v>2298</v>
      </c>
      <c r="C55" s="224">
        <v>286</v>
      </c>
      <c r="D55" s="81">
        <v>276</v>
      </c>
    </row>
    <row r="56" spans="1:4" s="170" customFormat="1" x14ac:dyDescent="0.3">
      <c r="A56" s="115">
        <v>43913</v>
      </c>
      <c r="B56" s="170">
        <f t="shared" si="0"/>
        <v>2907</v>
      </c>
      <c r="C56" s="224">
        <v>609</v>
      </c>
      <c r="D56" s="81">
        <v>341.57142859999999</v>
      </c>
    </row>
    <row r="57" spans="1:4" s="170" customFormat="1" x14ac:dyDescent="0.3">
      <c r="A57" s="115">
        <v>43914</v>
      </c>
      <c r="B57" s="170">
        <f t="shared" si="0"/>
        <v>3625</v>
      </c>
      <c r="C57" s="224">
        <v>718</v>
      </c>
      <c r="D57" s="81">
        <v>408.57142859999999</v>
      </c>
    </row>
    <row r="58" spans="1:4" s="170" customFormat="1" x14ac:dyDescent="0.3">
      <c r="A58" s="115">
        <v>43915</v>
      </c>
      <c r="B58" s="170">
        <f t="shared" si="0"/>
        <v>4372</v>
      </c>
      <c r="C58" s="224">
        <v>747</v>
      </c>
      <c r="D58" s="81">
        <v>478.14285710000001</v>
      </c>
    </row>
    <row r="59" spans="1:4" s="170" customFormat="1" x14ac:dyDescent="0.3">
      <c r="A59" s="115">
        <v>43916</v>
      </c>
      <c r="B59" s="170">
        <f t="shared" si="0"/>
        <v>5307</v>
      </c>
      <c r="C59" s="224">
        <v>935</v>
      </c>
      <c r="D59" s="81">
        <v>572</v>
      </c>
    </row>
    <row r="60" spans="1:4" s="170" customFormat="1" x14ac:dyDescent="0.3">
      <c r="A60" s="115">
        <v>43917</v>
      </c>
      <c r="B60" s="170">
        <f t="shared" si="0"/>
        <v>6250</v>
      </c>
      <c r="C60" s="224">
        <v>943</v>
      </c>
      <c r="D60" s="81">
        <v>651.2857143</v>
      </c>
    </row>
    <row r="61" spans="1:4" s="170" customFormat="1" x14ac:dyDescent="0.3">
      <c r="A61" s="115">
        <v>43918</v>
      </c>
      <c r="B61" s="170">
        <f t="shared" si="0"/>
        <v>6904</v>
      </c>
      <c r="C61" s="224">
        <v>654</v>
      </c>
      <c r="D61" s="81">
        <v>698.7142857</v>
      </c>
    </row>
    <row r="62" spans="1:4" s="170" customFormat="1" x14ac:dyDescent="0.3">
      <c r="A62" s="115">
        <v>43919</v>
      </c>
      <c r="B62" s="170">
        <f t="shared" si="0"/>
        <v>7427</v>
      </c>
      <c r="C62" s="224">
        <v>523</v>
      </c>
      <c r="D62" s="81">
        <v>732.57142859999999</v>
      </c>
    </row>
    <row r="63" spans="1:4" s="170" customFormat="1" x14ac:dyDescent="0.3">
      <c r="A63" s="115">
        <v>43920</v>
      </c>
      <c r="B63" s="170">
        <f t="shared" si="0"/>
        <v>8665</v>
      </c>
      <c r="C63" s="224">
        <v>1238</v>
      </c>
      <c r="D63" s="81">
        <v>822.42857140000001</v>
      </c>
    </row>
    <row r="64" spans="1:4" s="170" customFormat="1" x14ac:dyDescent="0.3">
      <c r="A64" s="115">
        <v>43921</v>
      </c>
      <c r="B64" s="170">
        <f t="shared" si="0"/>
        <v>9931</v>
      </c>
      <c r="C64" s="224">
        <v>1266</v>
      </c>
      <c r="D64" s="81">
        <v>900.7142857</v>
      </c>
    </row>
    <row r="65" spans="1:4" s="170" customFormat="1" x14ac:dyDescent="0.3">
      <c r="A65" s="115">
        <v>43922</v>
      </c>
      <c r="B65" s="170">
        <f t="shared" si="0"/>
        <v>11269</v>
      </c>
      <c r="C65" s="224">
        <v>1338</v>
      </c>
      <c r="D65" s="81">
        <v>985.2857143</v>
      </c>
    </row>
    <row r="66" spans="1:4" s="170" customFormat="1" x14ac:dyDescent="0.3">
      <c r="A66" s="115">
        <v>43923</v>
      </c>
      <c r="B66" s="170">
        <f t="shared" si="0"/>
        <v>12545</v>
      </c>
      <c r="C66" s="224">
        <v>1276</v>
      </c>
      <c r="D66" s="81">
        <v>1033.857143</v>
      </c>
    </row>
    <row r="67" spans="1:4" s="170" customFormat="1" x14ac:dyDescent="0.3">
      <c r="A67" s="115">
        <v>43924</v>
      </c>
      <c r="B67" s="170">
        <f t="shared" si="0"/>
        <v>14024</v>
      </c>
      <c r="C67" s="224">
        <v>1479</v>
      </c>
      <c r="D67" s="81">
        <v>1110.5714290000001</v>
      </c>
    </row>
    <row r="68" spans="1:4" s="170" customFormat="1" x14ac:dyDescent="0.3">
      <c r="A68" s="115">
        <v>43925</v>
      </c>
      <c r="B68" s="170">
        <f t="shared" si="0"/>
        <v>15186</v>
      </c>
      <c r="C68" s="224">
        <v>1162</v>
      </c>
      <c r="D68" s="81">
        <v>1183.142857</v>
      </c>
    </row>
    <row r="69" spans="1:4" s="170" customFormat="1" x14ac:dyDescent="0.3">
      <c r="A69" s="115">
        <v>43926</v>
      </c>
      <c r="B69" s="170">
        <f t="shared" si="0"/>
        <v>16163</v>
      </c>
      <c r="C69" s="224">
        <v>977</v>
      </c>
      <c r="D69" s="81">
        <v>1248</v>
      </c>
    </row>
    <row r="70" spans="1:4" s="170" customFormat="1" x14ac:dyDescent="0.3">
      <c r="A70" s="115">
        <v>43927</v>
      </c>
      <c r="B70" s="170">
        <f t="shared" si="0"/>
        <v>18093</v>
      </c>
      <c r="C70" s="224">
        <v>1930</v>
      </c>
      <c r="D70" s="81">
        <v>1347.142857</v>
      </c>
    </row>
    <row r="71" spans="1:4" s="170" customFormat="1" x14ac:dyDescent="0.3">
      <c r="A71" s="115">
        <v>43928</v>
      </c>
      <c r="B71" s="170">
        <f t="shared" si="0"/>
        <v>20110</v>
      </c>
      <c r="C71" s="224">
        <v>2017</v>
      </c>
      <c r="D71" s="81">
        <v>1455</v>
      </c>
    </row>
    <row r="72" spans="1:4" s="170" customFormat="1" x14ac:dyDescent="0.3">
      <c r="A72" s="115">
        <v>43929</v>
      </c>
      <c r="B72" s="170">
        <f t="shared" si="0"/>
        <v>21974</v>
      </c>
      <c r="C72" s="224">
        <v>1864</v>
      </c>
      <c r="D72" s="81">
        <v>1530.142857</v>
      </c>
    </row>
    <row r="73" spans="1:4" s="170" customFormat="1" x14ac:dyDescent="0.3">
      <c r="A73" s="115">
        <v>43930</v>
      </c>
      <c r="B73" s="170">
        <f t="shared" si="0"/>
        <v>23950</v>
      </c>
      <c r="C73" s="224">
        <v>1976</v>
      </c>
      <c r="D73" s="81">
        <v>1630.5714290000001</v>
      </c>
    </row>
    <row r="74" spans="1:4" s="170" customFormat="1" x14ac:dyDescent="0.3">
      <c r="A74" s="115">
        <v>43931</v>
      </c>
      <c r="B74" s="170">
        <f t="shared" si="0"/>
        <v>26004</v>
      </c>
      <c r="C74" s="224">
        <v>2054</v>
      </c>
      <c r="D74" s="81">
        <v>1712.7142859999999</v>
      </c>
    </row>
    <row r="75" spans="1:4" s="170" customFormat="1" x14ac:dyDescent="0.3">
      <c r="A75" s="115">
        <v>43932</v>
      </c>
      <c r="B75" s="170">
        <f t="shared" si="0"/>
        <v>27332</v>
      </c>
      <c r="C75" s="224">
        <v>1328</v>
      </c>
      <c r="D75" s="81">
        <v>1736.5714290000001</v>
      </c>
    </row>
    <row r="76" spans="1:4" s="170" customFormat="1" x14ac:dyDescent="0.3">
      <c r="A76" s="115">
        <v>43933</v>
      </c>
      <c r="B76" s="170">
        <f t="shared" si="0"/>
        <v>28263</v>
      </c>
      <c r="C76" s="224">
        <v>931</v>
      </c>
      <c r="D76" s="81">
        <v>1729.857143</v>
      </c>
    </row>
    <row r="77" spans="1:4" s="170" customFormat="1" x14ac:dyDescent="0.3">
      <c r="A77" s="115">
        <v>43934</v>
      </c>
      <c r="B77" s="170">
        <f t="shared" si="0"/>
        <v>30249</v>
      </c>
      <c r="C77" s="224">
        <v>1986</v>
      </c>
      <c r="D77" s="81">
        <v>1737.5714290000001</v>
      </c>
    </row>
    <row r="78" spans="1:4" s="170" customFormat="1" x14ac:dyDescent="0.3">
      <c r="A78" s="115">
        <v>43935</v>
      </c>
      <c r="B78" s="170">
        <f t="shared" si="0"/>
        <v>33174</v>
      </c>
      <c r="C78" s="224">
        <v>2925</v>
      </c>
      <c r="D78" s="81">
        <v>1867</v>
      </c>
    </row>
    <row r="79" spans="1:4" s="170" customFormat="1" x14ac:dyDescent="0.3">
      <c r="A79" s="115">
        <v>43936</v>
      </c>
      <c r="B79" s="170">
        <f t="shared" si="0"/>
        <v>35713</v>
      </c>
      <c r="C79" s="224">
        <v>2539</v>
      </c>
      <c r="D79" s="81">
        <v>1963.5714290000001</v>
      </c>
    </row>
    <row r="80" spans="1:4" s="170" customFormat="1" x14ac:dyDescent="0.3">
      <c r="A80" s="115">
        <v>43937</v>
      </c>
      <c r="B80" s="170">
        <f t="shared" si="0"/>
        <v>38099</v>
      </c>
      <c r="C80" s="224">
        <v>2386</v>
      </c>
      <c r="D80" s="81">
        <v>2021.857143</v>
      </c>
    </row>
    <row r="81" spans="1:4" s="170" customFormat="1" x14ac:dyDescent="0.3">
      <c r="A81" s="115">
        <v>43938</v>
      </c>
      <c r="B81" s="170">
        <f t="shared" si="0"/>
        <v>41087</v>
      </c>
      <c r="C81" s="224">
        <v>2988</v>
      </c>
      <c r="D81" s="81">
        <v>2155.2857140000001</v>
      </c>
    </row>
    <row r="82" spans="1:4" s="170" customFormat="1" x14ac:dyDescent="0.3">
      <c r="A82" s="115">
        <v>43939</v>
      </c>
      <c r="B82" s="170">
        <f t="shared" si="0"/>
        <v>42567</v>
      </c>
      <c r="C82" s="224">
        <v>1480</v>
      </c>
      <c r="D82" s="81">
        <v>2176.8571430000002</v>
      </c>
    </row>
    <row r="83" spans="1:4" s="170" customFormat="1" x14ac:dyDescent="0.3">
      <c r="A83" s="115">
        <v>43940</v>
      </c>
      <c r="B83" s="170">
        <f t="shared" si="0"/>
        <v>43656</v>
      </c>
      <c r="C83" s="224">
        <v>1089</v>
      </c>
      <c r="D83" s="81">
        <v>2199.5714290000001</v>
      </c>
    </row>
    <row r="84" spans="1:4" s="170" customFormat="1" x14ac:dyDescent="0.3">
      <c r="A84" s="115">
        <v>43941</v>
      </c>
      <c r="B84" s="170">
        <f t="shared" si="0"/>
        <v>46341</v>
      </c>
      <c r="C84" s="224">
        <v>2685</v>
      </c>
      <c r="D84" s="81">
        <v>2299.4285709999999</v>
      </c>
    </row>
    <row r="85" spans="1:4" s="170" customFormat="1" x14ac:dyDescent="0.3">
      <c r="A85" s="115">
        <v>43942</v>
      </c>
      <c r="B85" s="170">
        <f t="shared" si="0"/>
        <v>48530</v>
      </c>
      <c r="C85" s="224">
        <v>2189</v>
      </c>
      <c r="D85" s="81">
        <v>2193.5714290000001</v>
      </c>
    </row>
    <row r="86" spans="1:4" s="170" customFormat="1" x14ac:dyDescent="0.3">
      <c r="A86" s="115">
        <v>43943</v>
      </c>
      <c r="B86" s="170">
        <f t="shared" si="0"/>
        <v>51229</v>
      </c>
      <c r="C86" s="224">
        <v>2699</v>
      </c>
      <c r="D86" s="81">
        <v>2216.8571430000002</v>
      </c>
    </row>
    <row r="87" spans="1:4" s="170" customFormat="1" x14ac:dyDescent="0.3">
      <c r="A87" s="115">
        <v>43944</v>
      </c>
      <c r="B87" s="170">
        <f t="shared" si="0"/>
        <v>53633</v>
      </c>
      <c r="C87" s="224">
        <v>2404</v>
      </c>
      <c r="D87" s="81">
        <v>2219.5714290000001</v>
      </c>
    </row>
    <row r="88" spans="1:4" s="170" customFormat="1" x14ac:dyDescent="0.3">
      <c r="A88" s="115">
        <v>43945</v>
      </c>
      <c r="B88" s="170">
        <f t="shared" si="0"/>
        <v>55905</v>
      </c>
      <c r="C88" s="224">
        <v>2272</v>
      </c>
      <c r="D88" s="81">
        <v>2117.4285709999999</v>
      </c>
    </row>
    <row r="89" spans="1:4" s="170" customFormat="1" x14ac:dyDescent="0.3">
      <c r="A89" s="115">
        <v>43946</v>
      </c>
      <c r="B89" s="170">
        <f t="shared" si="0"/>
        <v>57396</v>
      </c>
      <c r="C89" s="224">
        <v>1491</v>
      </c>
      <c r="D89" s="81">
        <v>2119.1428569999998</v>
      </c>
    </row>
    <row r="90" spans="1:4" s="170" customFormat="1" x14ac:dyDescent="0.3">
      <c r="A90" s="115">
        <v>43947</v>
      </c>
      <c r="B90" s="170">
        <f t="shared" si="0"/>
        <v>58240</v>
      </c>
      <c r="C90" s="224">
        <v>844</v>
      </c>
      <c r="D90" s="81">
        <v>2084.1428569999998</v>
      </c>
    </row>
    <row r="91" spans="1:4" s="170" customFormat="1" x14ac:dyDescent="0.3">
      <c r="A91" s="115">
        <v>43948</v>
      </c>
      <c r="B91" s="170">
        <f t="shared" si="0"/>
        <v>60366</v>
      </c>
      <c r="C91" s="224">
        <v>2126</v>
      </c>
      <c r="D91" s="81">
        <v>2004.5714290000001</v>
      </c>
    </row>
    <row r="92" spans="1:4" s="170" customFormat="1" x14ac:dyDescent="0.3">
      <c r="A92" s="115">
        <v>43949</v>
      </c>
      <c r="B92" s="170">
        <f t="shared" si="0"/>
        <v>62465</v>
      </c>
      <c r="C92" s="224">
        <v>2099</v>
      </c>
      <c r="D92" s="81">
        <v>1992.7142859999999</v>
      </c>
    </row>
    <row r="93" spans="1:4" s="170" customFormat="1" x14ac:dyDescent="0.3">
      <c r="A93" s="115">
        <v>43950</v>
      </c>
      <c r="B93" s="170">
        <f t="shared" si="0"/>
        <v>64648</v>
      </c>
      <c r="C93" s="224">
        <v>2183</v>
      </c>
      <c r="D93" s="81">
        <v>1918.7142859999999</v>
      </c>
    </row>
    <row r="94" spans="1:4" s="170" customFormat="1" x14ac:dyDescent="0.3">
      <c r="A94" s="115">
        <v>43951</v>
      </c>
      <c r="B94" s="170">
        <f t="shared" si="0"/>
        <v>66693</v>
      </c>
      <c r="C94" s="224">
        <v>2045</v>
      </c>
      <c r="D94" s="81">
        <v>1867.5714290000001</v>
      </c>
    </row>
    <row r="95" spans="1:4" s="170" customFormat="1" x14ac:dyDescent="0.3">
      <c r="A95" s="115">
        <v>43952</v>
      </c>
      <c r="B95" s="170">
        <f t="shared" si="0"/>
        <v>68771</v>
      </c>
      <c r="C95" s="224">
        <v>2078</v>
      </c>
      <c r="D95" s="81">
        <v>1840</v>
      </c>
    </row>
    <row r="96" spans="1:4" s="170" customFormat="1" x14ac:dyDescent="0.3">
      <c r="A96" s="115">
        <v>43953</v>
      </c>
      <c r="B96" s="170">
        <f t="shared" si="0"/>
        <v>69797</v>
      </c>
      <c r="C96" s="224">
        <v>1026</v>
      </c>
      <c r="D96" s="81">
        <v>1773.857143</v>
      </c>
    </row>
    <row r="97" spans="1:4" s="170" customFormat="1" x14ac:dyDescent="0.3">
      <c r="A97" s="115">
        <v>43954</v>
      </c>
      <c r="B97" s="170">
        <f t="shared" si="0"/>
        <v>70527</v>
      </c>
      <c r="C97" s="224">
        <v>730</v>
      </c>
      <c r="D97" s="81">
        <v>1758</v>
      </c>
    </row>
    <row r="98" spans="1:4" s="170" customFormat="1" x14ac:dyDescent="0.3">
      <c r="A98" s="115">
        <v>43955</v>
      </c>
      <c r="B98" s="170">
        <f t="shared" si="0"/>
        <v>72401</v>
      </c>
      <c r="C98" s="224">
        <v>1874</v>
      </c>
      <c r="D98" s="81">
        <v>1722.2857140000001</v>
      </c>
    </row>
    <row r="99" spans="1:4" s="170" customFormat="1" x14ac:dyDescent="0.3">
      <c r="A99" s="115">
        <v>43956</v>
      </c>
      <c r="B99" s="170">
        <f t="shared" si="0"/>
        <v>74131</v>
      </c>
      <c r="C99" s="224">
        <v>1730</v>
      </c>
      <c r="D99" s="81">
        <v>1669.4285709999999</v>
      </c>
    </row>
    <row r="100" spans="1:4" s="170" customFormat="1" x14ac:dyDescent="0.3">
      <c r="A100" s="115">
        <v>43957</v>
      </c>
      <c r="B100" s="170">
        <f t="shared" si="0"/>
        <v>75822</v>
      </c>
      <c r="C100" s="224">
        <v>1691</v>
      </c>
      <c r="D100" s="81">
        <v>1599.857143</v>
      </c>
    </row>
    <row r="101" spans="1:4" s="170" customFormat="1" x14ac:dyDescent="0.3">
      <c r="A101" s="115">
        <v>43958</v>
      </c>
      <c r="B101" s="170">
        <f t="shared" ref="B101:B164" si="1">(B100+C101)</f>
        <v>77491</v>
      </c>
      <c r="C101" s="224">
        <v>1669</v>
      </c>
      <c r="D101" s="81">
        <v>1547</v>
      </c>
    </row>
    <row r="102" spans="1:4" s="170" customFormat="1" x14ac:dyDescent="0.3">
      <c r="A102" s="115">
        <v>43959</v>
      </c>
      <c r="B102" s="170">
        <f t="shared" si="1"/>
        <v>78937</v>
      </c>
      <c r="C102" s="224">
        <v>1446</v>
      </c>
      <c r="D102" s="81">
        <v>1457.2857140000001</v>
      </c>
    </row>
    <row r="103" spans="1:4" s="170" customFormat="1" x14ac:dyDescent="0.3">
      <c r="A103" s="115">
        <v>43960</v>
      </c>
      <c r="B103" s="170">
        <f t="shared" si="1"/>
        <v>79619</v>
      </c>
      <c r="C103" s="224">
        <v>682</v>
      </c>
      <c r="D103" s="81">
        <v>1407.7142859999999</v>
      </c>
    </row>
    <row r="104" spans="1:4" s="170" customFormat="1" x14ac:dyDescent="0.3">
      <c r="A104" s="115">
        <v>43961</v>
      </c>
      <c r="B104" s="170">
        <f t="shared" si="1"/>
        <v>80003</v>
      </c>
      <c r="C104" s="224">
        <v>384</v>
      </c>
      <c r="D104" s="81">
        <v>1358</v>
      </c>
    </row>
    <row r="105" spans="1:4" s="170" customFormat="1" x14ac:dyDescent="0.3">
      <c r="A105" s="115">
        <v>43962</v>
      </c>
      <c r="B105" s="170">
        <f t="shared" si="1"/>
        <v>81303</v>
      </c>
      <c r="C105" s="224">
        <v>1300</v>
      </c>
      <c r="D105" s="81">
        <v>1276.142857</v>
      </c>
    </row>
    <row r="106" spans="1:4" s="170" customFormat="1" x14ac:dyDescent="0.3">
      <c r="A106" s="115">
        <v>43963</v>
      </c>
      <c r="B106" s="170">
        <f t="shared" si="1"/>
        <v>82748</v>
      </c>
      <c r="C106" s="224">
        <v>1445</v>
      </c>
      <c r="D106" s="81">
        <v>1235.7142859999999</v>
      </c>
    </row>
    <row r="107" spans="1:4" s="170" customFormat="1" x14ac:dyDescent="0.3">
      <c r="A107" s="115">
        <v>43964</v>
      </c>
      <c r="B107" s="170">
        <f t="shared" si="1"/>
        <v>84056</v>
      </c>
      <c r="C107" s="224">
        <v>1308</v>
      </c>
      <c r="D107" s="81">
        <v>1180.4285709999999</v>
      </c>
    </row>
    <row r="108" spans="1:4" s="170" customFormat="1" x14ac:dyDescent="0.3">
      <c r="A108" s="115">
        <v>43965</v>
      </c>
      <c r="B108" s="170">
        <f t="shared" si="1"/>
        <v>85369</v>
      </c>
      <c r="C108" s="224">
        <v>1313</v>
      </c>
      <c r="D108" s="81">
        <v>1128.7142859999999</v>
      </c>
    </row>
    <row r="109" spans="1:4" s="170" customFormat="1" x14ac:dyDescent="0.3">
      <c r="A109" s="115">
        <v>43966</v>
      </c>
      <c r="B109" s="170">
        <f t="shared" si="1"/>
        <v>86468</v>
      </c>
      <c r="C109" s="224">
        <v>1099</v>
      </c>
      <c r="D109" s="81">
        <v>1079</v>
      </c>
    </row>
    <row r="110" spans="1:4" s="170" customFormat="1" x14ac:dyDescent="0.3">
      <c r="A110" s="115">
        <v>43967</v>
      </c>
      <c r="B110" s="170">
        <f t="shared" si="1"/>
        <v>87111</v>
      </c>
      <c r="C110" s="224">
        <v>643</v>
      </c>
      <c r="D110" s="81">
        <v>1073.7142859999999</v>
      </c>
    </row>
    <row r="111" spans="1:4" s="170" customFormat="1" x14ac:dyDescent="0.3">
      <c r="A111" s="115">
        <v>43968</v>
      </c>
      <c r="B111" s="170">
        <f t="shared" si="1"/>
        <v>87473</v>
      </c>
      <c r="C111" s="224">
        <v>362</v>
      </c>
      <c r="D111" s="81">
        <v>1070.5714290000001</v>
      </c>
    </row>
    <row r="112" spans="1:4" s="170" customFormat="1" x14ac:dyDescent="0.3">
      <c r="A112" s="115">
        <v>43969</v>
      </c>
      <c r="B112" s="170">
        <f t="shared" si="1"/>
        <v>88779</v>
      </c>
      <c r="C112" s="224">
        <v>1306</v>
      </c>
      <c r="D112" s="81">
        <v>1071.4285709999999</v>
      </c>
    </row>
    <row r="113" spans="1:4" s="170" customFormat="1" x14ac:dyDescent="0.3">
      <c r="A113" s="115">
        <v>43970</v>
      </c>
      <c r="B113" s="170">
        <f t="shared" si="1"/>
        <v>89845</v>
      </c>
      <c r="C113" s="224">
        <v>1066</v>
      </c>
      <c r="D113" s="81">
        <v>1017.571429</v>
      </c>
    </row>
    <row r="114" spans="1:4" s="170" customFormat="1" x14ac:dyDescent="0.3">
      <c r="A114" s="115">
        <v>43971</v>
      </c>
      <c r="B114" s="170">
        <f t="shared" si="1"/>
        <v>90854</v>
      </c>
      <c r="C114" s="224">
        <v>1009</v>
      </c>
      <c r="D114" s="81">
        <v>974.7142857</v>
      </c>
    </row>
    <row r="115" spans="1:4" s="170" customFormat="1" x14ac:dyDescent="0.3">
      <c r="A115" s="115">
        <v>43972</v>
      </c>
      <c r="B115" s="170">
        <f t="shared" si="1"/>
        <v>91813</v>
      </c>
      <c r="C115" s="224">
        <v>959</v>
      </c>
      <c r="D115" s="81">
        <v>924.42857140000001</v>
      </c>
    </row>
    <row r="116" spans="1:4" s="170" customFormat="1" x14ac:dyDescent="0.3">
      <c r="A116" s="115">
        <v>43973</v>
      </c>
      <c r="B116" s="170">
        <f t="shared" si="1"/>
        <v>92675</v>
      </c>
      <c r="C116" s="224">
        <v>862</v>
      </c>
      <c r="D116" s="81">
        <v>889.7142857</v>
      </c>
    </row>
    <row r="117" spans="1:4" s="170" customFormat="1" x14ac:dyDescent="0.3">
      <c r="A117" s="115">
        <v>43974</v>
      </c>
      <c r="B117" s="170">
        <f t="shared" si="1"/>
        <v>93061</v>
      </c>
      <c r="C117" s="224">
        <v>386</v>
      </c>
      <c r="D117" s="81">
        <v>852.85714289999999</v>
      </c>
    </row>
    <row r="118" spans="1:4" s="170" customFormat="1" x14ac:dyDescent="0.3">
      <c r="A118" s="115">
        <v>43975</v>
      </c>
      <c r="B118" s="170">
        <f t="shared" si="1"/>
        <v>93361</v>
      </c>
      <c r="C118" s="224">
        <v>300</v>
      </c>
      <c r="D118" s="81">
        <v>844</v>
      </c>
    </row>
    <row r="119" spans="1:4" s="170" customFormat="1" x14ac:dyDescent="0.3">
      <c r="A119" s="115">
        <v>43976</v>
      </c>
      <c r="B119" s="170">
        <f t="shared" si="1"/>
        <v>93559</v>
      </c>
      <c r="C119" s="224">
        <v>198</v>
      </c>
      <c r="D119" s="81">
        <v>685</v>
      </c>
    </row>
    <row r="120" spans="1:4" s="170" customFormat="1" x14ac:dyDescent="0.3">
      <c r="A120" s="115">
        <v>43977</v>
      </c>
      <c r="B120" s="170">
        <f t="shared" si="1"/>
        <v>94420</v>
      </c>
      <c r="C120" s="224">
        <v>861</v>
      </c>
      <c r="D120" s="81">
        <v>655.14285710000001</v>
      </c>
    </row>
    <row r="121" spans="1:4" s="170" customFormat="1" x14ac:dyDescent="0.3">
      <c r="A121" s="115">
        <v>43978</v>
      </c>
      <c r="B121" s="170">
        <f t="shared" si="1"/>
        <v>95104</v>
      </c>
      <c r="C121" s="224">
        <v>684</v>
      </c>
      <c r="D121" s="81">
        <v>608.85714289999999</v>
      </c>
    </row>
    <row r="122" spans="1:4" s="170" customFormat="1" x14ac:dyDescent="0.3">
      <c r="A122" s="115">
        <v>43979</v>
      </c>
      <c r="B122" s="170">
        <f t="shared" si="1"/>
        <v>95740</v>
      </c>
      <c r="C122" s="224">
        <v>636</v>
      </c>
      <c r="D122" s="81">
        <v>562.57142859999999</v>
      </c>
    </row>
    <row r="123" spans="1:4" s="170" customFormat="1" x14ac:dyDescent="0.3">
      <c r="A123" s="115">
        <v>43980</v>
      </c>
      <c r="B123" s="170">
        <f t="shared" si="1"/>
        <v>96270</v>
      </c>
      <c r="C123" s="224">
        <v>530</v>
      </c>
      <c r="D123" s="81">
        <v>515.14285710000001</v>
      </c>
    </row>
    <row r="124" spans="1:4" s="170" customFormat="1" x14ac:dyDescent="0.3">
      <c r="A124" s="115">
        <v>43981</v>
      </c>
      <c r="B124" s="170">
        <f t="shared" si="1"/>
        <v>96539</v>
      </c>
      <c r="C124" s="224">
        <v>269</v>
      </c>
      <c r="D124" s="81">
        <v>498.57142859999999</v>
      </c>
    </row>
    <row r="125" spans="1:4" s="170" customFormat="1" x14ac:dyDescent="0.3">
      <c r="A125" s="115">
        <v>43982</v>
      </c>
      <c r="B125" s="170">
        <f t="shared" si="1"/>
        <v>96699</v>
      </c>
      <c r="C125" s="224">
        <v>160</v>
      </c>
      <c r="D125" s="81">
        <v>478.57142859999999</v>
      </c>
    </row>
    <row r="126" spans="1:4" s="170" customFormat="1" x14ac:dyDescent="0.3">
      <c r="A126" s="115">
        <v>43983</v>
      </c>
      <c r="B126" s="170">
        <f t="shared" si="1"/>
        <v>97208</v>
      </c>
      <c r="C126" s="224">
        <v>509</v>
      </c>
      <c r="D126" s="81">
        <v>522.85714289999999</v>
      </c>
    </row>
    <row r="127" spans="1:4" s="170" customFormat="1" x14ac:dyDescent="0.3">
      <c r="A127" s="115">
        <v>43984</v>
      </c>
      <c r="B127" s="170">
        <f t="shared" si="1"/>
        <v>97652</v>
      </c>
      <c r="C127" s="224">
        <v>444</v>
      </c>
      <c r="D127" s="81">
        <v>463.2857143</v>
      </c>
    </row>
    <row r="128" spans="1:4" s="170" customFormat="1" x14ac:dyDescent="0.3">
      <c r="A128" s="115">
        <v>43985</v>
      </c>
      <c r="B128" s="170">
        <f t="shared" si="1"/>
        <v>98109</v>
      </c>
      <c r="C128" s="224">
        <v>457</v>
      </c>
      <c r="D128" s="81">
        <v>430.7142857</v>
      </c>
    </row>
    <row r="129" spans="1:4" s="170" customFormat="1" x14ac:dyDescent="0.3">
      <c r="A129" s="115">
        <v>43986</v>
      </c>
      <c r="B129" s="170">
        <f t="shared" si="1"/>
        <v>98486</v>
      </c>
      <c r="C129" s="224">
        <v>377</v>
      </c>
      <c r="D129" s="81">
        <v>393.42857140000001</v>
      </c>
    </row>
    <row r="130" spans="1:4" s="170" customFormat="1" x14ac:dyDescent="0.3">
      <c r="A130" s="115">
        <v>43987</v>
      </c>
      <c r="B130" s="170">
        <f t="shared" si="1"/>
        <v>98822</v>
      </c>
      <c r="C130" s="224">
        <v>336</v>
      </c>
      <c r="D130" s="81">
        <v>365.85714289999999</v>
      </c>
    </row>
    <row r="131" spans="1:4" s="170" customFormat="1" x14ac:dyDescent="0.3">
      <c r="A131" s="115">
        <v>43988</v>
      </c>
      <c r="B131" s="170">
        <f t="shared" si="1"/>
        <v>98970</v>
      </c>
      <c r="C131" s="224">
        <v>148</v>
      </c>
      <c r="D131" s="81">
        <v>348.2857143</v>
      </c>
    </row>
    <row r="132" spans="1:4" s="170" customFormat="1" x14ac:dyDescent="0.3">
      <c r="A132" s="115">
        <v>43989</v>
      </c>
      <c r="B132" s="170">
        <f t="shared" si="1"/>
        <v>99120</v>
      </c>
      <c r="C132" s="224">
        <v>150</v>
      </c>
      <c r="D132" s="81">
        <v>346.85714289999999</v>
      </c>
    </row>
    <row r="133" spans="1:4" s="170" customFormat="1" x14ac:dyDescent="0.3">
      <c r="A133" s="115">
        <v>43990</v>
      </c>
      <c r="B133" s="170">
        <f t="shared" si="1"/>
        <v>99469</v>
      </c>
      <c r="C133" s="224">
        <v>349</v>
      </c>
      <c r="D133" s="81">
        <v>324.57142859999999</v>
      </c>
    </row>
    <row r="134" spans="1:4" s="170" customFormat="1" x14ac:dyDescent="0.3">
      <c r="A134" s="115">
        <v>43991</v>
      </c>
      <c r="B134" s="170">
        <f t="shared" si="1"/>
        <v>99807</v>
      </c>
      <c r="C134" s="224">
        <v>338</v>
      </c>
      <c r="D134" s="81">
        <v>309.7142857</v>
      </c>
    </row>
    <row r="135" spans="1:4" s="170" customFormat="1" x14ac:dyDescent="0.3">
      <c r="A135" s="115">
        <v>43992</v>
      </c>
      <c r="B135" s="170">
        <f t="shared" si="1"/>
        <v>100065</v>
      </c>
      <c r="C135" s="224">
        <v>258</v>
      </c>
      <c r="D135" s="81">
        <v>281.14285710000001</v>
      </c>
    </row>
    <row r="136" spans="1:4" s="170" customFormat="1" x14ac:dyDescent="0.3">
      <c r="A136" s="115">
        <v>43993</v>
      </c>
      <c r="B136" s="170">
        <f t="shared" si="1"/>
        <v>100286</v>
      </c>
      <c r="C136" s="224">
        <v>221</v>
      </c>
      <c r="D136" s="81">
        <v>259.42857140000001</v>
      </c>
    </row>
    <row r="137" spans="1:4" s="170" customFormat="1" x14ac:dyDescent="0.3">
      <c r="A137" s="115">
        <v>43994</v>
      </c>
      <c r="B137" s="170">
        <f t="shared" si="1"/>
        <v>100539</v>
      </c>
      <c r="C137" s="224">
        <v>253</v>
      </c>
      <c r="D137" s="81">
        <v>247.57142859999999</v>
      </c>
    </row>
    <row r="138" spans="1:4" s="170" customFormat="1" x14ac:dyDescent="0.3">
      <c r="A138" s="115">
        <v>43995</v>
      </c>
      <c r="B138" s="170">
        <f t="shared" si="1"/>
        <v>100635</v>
      </c>
      <c r="C138" s="224">
        <v>96</v>
      </c>
      <c r="D138" s="81">
        <v>240.2857143</v>
      </c>
    </row>
    <row r="139" spans="1:4" s="170" customFormat="1" x14ac:dyDescent="0.3">
      <c r="A139" s="115">
        <v>43996</v>
      </c>
      <c r="B139" s="170">
        <f t="shared" si="1"/>
        <v>100711</v>
      </c>
      <c r="C139" s="224">
        <v>76</v>
      </c>
      <c r="D139" s="81">
        <v>229.57142859999999</v>
      </c>
    </row>
    <row r="140" spans="1:4" s="170" customFormat="1" x14ac:dyDescent="0.3">
      <c r="A140" s="115">
        <v>43997</v>
      </c>
      <c r="B140" s="170">
        <f t="shared" si="1"/>
        <v>100947</v>
      </c>
      <c r="C140" s="224">
        <v>236</v>
      </c>
      <c r="D140" s="81">
        <v>212.85714290000001</v>
      </c>
    </row>
    <row r="141" spans="1:4" s="170" customFormat="1" x14ac:dyDescent="0.3">
      <c r="A141" s="115">
        <v>43998</v>
      </c>
      <c r="B141" s="170">
        <f t="shared" si="1"/>
        <v>101144</v>
      </c>
      <c r="C141" s="224">
        <v>197</v>
      </c>
      <c r="D141" s="81">
        <v>192.14285709999999</v>
      </c>
    </row>
    <row r="142" spans="1:4" s="170" customFormat="1" x14ac:dyDescent="0.3">
      <c r="A142" s="115">
        <v>43999</v>
      </c>
      <c r="B142" s="170">
        <f t="shared" si="1"/>
        <v>101392</v>
      </c>
      <c r="C142" s="224">
        <v>248</v>
      </c>
      <c r="D142" s="81">
        <v>190.57142859999999</v>
      </c>
    </row>
    <row r="143" spans="1:4" s="170" customFormat="1" x14ac:dyDescent="0.3">
      <c r="A143" s="115">
        <v>44000</v>
      </c>
      <c r="B143" s="170">
        <f t="shared" si="1"/>
        <v>101632</v>
      </c>
      <c r="C143" s="224">
        <v>240</v>
      </c>
      <c r="D143" s="81">
        <v>192.57142859999999</v>
      </c>
    </row>
    <row r="144" spans="1:4" s="170" customFormat="1" x14ac:dyDescent="0.3">
      <c r="A144" s="115">
        <v>44001</v>
      </c>
      <c r="B144" s="170">
        <f t="shared" si="1"/>
        <v>101807</v>
      </c>
      <c r="C144" s="224">
        <v>175</v>
      </c>
      <c r="D144" s="81">
        <v>181.2857143</v>
      </c>
    </row>
    <row r="145" spans="1:4" s="170" customFormat="1" x14ac:dyDescent="0.3">
      <c r="A145" s="115">
        <v>44002</v>
      </c>
      <c r="B145" s="170">
        <f t="shared" si="1"/>
        <v>101900</v>
      </c>
      <c r="C145" s="224">
        <v>93</v>
      </c>
      <c r="D145" s="81">
        <v>180.7142857</v>
      </c>
    </row>
    <row r="146" spans="1:4" s="170" customFormat="1" x14ac:dyDescent="0.3">
      <c r="A146" s="115">
        <v>44003</v>
      </c>
      <c r="B146" s="170">
        <f t="shared" si="1"/>
        <v>101979</v>
      </c>
      <c r="C146" s="224">
        <v>79</v>
      </c>
      <c r="D146" s="81">
        <v>181.14285709999999</v>
      </c>
    </row>
    <row r="147" spans="1:4" s="170" customFormat="1" x14ac:dyDescent="0.3">
      <c r="A147" s="115">
        <v>44004</v>
      </c>
      <c r="B147" s="170">
        <f t="shared" si="1"/>
        <v>102201</v>
      </c>
      <c r="C147" s="224">
        <v>222</v>
      </c>
      <c r="D147" s="81">
        <v>179.57142859999999</v>
      </c>
    </row>
    <row r="148" spans="1:4" s="170" customFormat="1" x14ac:dyDescent="0.3">
      <c r="A148" s="115">
        <v>44005</v>
      </c>
      <c r="B148" s="170">
        <f t="shared" si="1"/>
        <v>102389</v>
      </c>
      <c r="C148" s="224">
        <v>188</v>
      </c>
      <c r="D148" s="81">
        <v>178.2857143</v>
      </c>
    </row>
    <row r="149" spans="1:4" s="170" customFormat="1" x14ac:dyDescent="0.3">
      <c r="A149" s="115">
        <v>44006</v>
      </c>
      <c r="B149" s="170">
        <f t="shared" si="1"/>
        <v>102597</v>
      </c>
      <c r="C149" s="224">
        <v>208</v>
      </c>
      <c r="D149" s="81">
        <v>172.85714290000001</v>
      </c>
    </row>
    <row r="150" spans="1:4" s="170" customFormat="1" x14ac:dyDescent="0.3">
      <c r="A150" s="115">
        <v>44007</v>
      </c>
      <c r="B150" s="170">
        <f t="shared" si="1"/>
        <v>102802</v>
      </c>
      <c r="C150" s="224">
        <v>205</v>
      </c>
      <c r="D150" s="81">
        <v>168</v>
      </c>
    </row>
    <row r="151" spans="1:4" s="170" customFormat="1" x14ac:dyDescent="0.3">
      <c r="A151" s="115">
        <v>44008</v>
      </c>
      <c r="B151" s="170">
        <f t="shared" si="1"/>
        <v>102999</v>
      </c>
      <c r="C151" s="224">
        <v>197</v>
      </c>
      <c r="D151" s="81">
        <v>171.2857143</v>
      </c>
    </row>
    <row r="152" spans="1:4" s="170" customFormat="1" x14ac:dyDescent="0.3">
      <c r="A152" s="115">
        <v>44009</v>
      </c>
      <c r="B152" s="170">
        <f t="shared" si="1"/>
        <v>103133</v>
      </c>
      <c r="C152" s="224">
        <v>134</v>
      </c>
      <c r="D152" s="81">
        <v>177.14285709999999</v>
      </c>
    </row>
    <row r="153" spans="1:4" s="170" customFormat="1" x14ac:dyDescent="0.3">
      <c r="A153" s="115">
        <v>44010</v>
      </c>
      <c r="B153" s="170">
        <f t="shared" si="1"/>
        <v>103205</v>
      </c>
      <c r="C153" s="224">
        <v>72</v>
      </c>
      <c r="D153" s="81">
        <v>176</v>
      </c>
    </row>
    <row r="154" spans="1:4" s="170" customFormat="1" x14ac:dyDescent="0.3">
      <c r="A154" s="115">
        <v>44011</v>
      </c>
      <c r="B154" s="170">
        <f t="shared" si="1"/>
        <v>103408</v>
      </c>
      <c r="C154" s="224">
        <v>203</v>
      </c>
      <c r="D154" s="81">
        <v>173.2857143</v>
      </c>
    </row>
    <row r="155" spans="1:4" s="170" customFormat="1" x14ac:dyDescent="0.3">
      <c r="A155" s="115">
        <v>44012</v>
      </c>
      <c r="B155" s="170">
        <f t="shared" si="1"/>
        <v>103628</v>
      </c>
      <c r="C155" s="224">
        <v>220</v>
      </c>
      <c r="D155" s="81">
        <v>177.7142857</v>
      </c>
    </row>
    <row r="156" spans="1:4" s="170" customFormat="1" x14ac:dyDescent="0.3">
      <c r="A156" s="115">
        <v>44013</v>
      </c>
      <c r="B156" s="170">
        <f t="shared" si="1"/>
        <v>103844</v>
      </c>
      <c r="C156" s="224">
        <v>216</v>
      </c>
      <c r="D156" s="81">
        <v>178.57142859999999</v>
      </c>
    </row>
    <row r="157" spans="1:4" s="170" customFormat="1" x14ac:dyDescent="0.3">
      <c r="A157" s="115">
        <v>44014</v>
      </c>
      <c r="B157" s="170">
        <f t="shared" si="1"/>
        <v>104068</v>
      </c>
      <c r="C157" s="224">
        <v>224</v>
      </c>
      <c r="D157" s="81">
        <v>181.42857140000001</v>
      </c>
    </row>
    <row r="158" spans="1:4" s="170" customFormat="1" x14ac:dyDescent="0.3">
      <c r="A158" s="115">
        <v>44015</v>
      </c>
      <c r="B158" s="170">
        <f t="shared" si="1"/>
        <v>104166</v>
      </c>
      <c r="C158" s="224">
        <v>98</v>
      </c>
      <c r="D158" s="81">
        <v>167.2857143</v>
      </c>
    </row>
    <row r="159" spans="1:4" s="170" customFormat="1" x14ac:dyDescent="0.3">
      <c r="A159" s="115">
        <v>44016</v>
      </c>
      <c r="B159" s="170">
        <f t="shared" si="1"/>
        <v>104226</v>
      </c>
      <c r="C159" s="224">
        <v>60</v>
      </c>
      <c r="D159" s="81">
        <v>156.7142857</v>
      </c>
    </row>
    <row r="160" spans="1:4" s="170" customFormat="1" x14ac:dyDescent="0.3">
      <c r="A160" s="115">
        <v>44017</v>
      </c>
      <c r="B160" s="170">
        <f t="shared" si="1"/>
        <v>104327</v>
      </c>
      <c r="C160" s="224">
        <v>101</v>
      </c>
      <c r="D160" s="81">
        <v>161</v>
      </c>
    </row>
    <row r="161" spans="1:4" s="170" customFormat="1" x14ac:dyDescent="0.3">
      <c r="A161" s="115">
        <v>44018</v>
      </c>
      <c r="B161" s="170">
        <f t="shared" si="1"/>
        <v>104563</v>
      </c>
      <c r="C161" s="224">
        <v>236</v>
      </c>
      <c r="D161" s="81">
        <v>165.57142859999999</v>
      </c>
    </row>
    <row r="162" spans="1:4" s="170" customFormat="1" x14ac:dyDescent="0.3">
      <c r="A162" s="115">
        <v>44019</v>
      </c>
      <c r="B162" s="170">
        <f t="shared" si="1"/>
        <v>104801</v>
      </c>
      <c r="C162" s="224">
        <v>238</v>
      </c>
      <c r="D162" s="81">
        <v>168.57142859999999</v>
      </c>
    </row>
    <row r="163" spans="1:4" s="170" customFormat="1" x14ac:dyDescent="0.3">
      <c r="A163" s="115">
        <v>44020</v>
      </c>
      <c r="B163" s="170">
        <f t="shared" si="1"/>
        <v>105017</v>
      </c>
      <c r="C163" s="224">
        <v>216</v>
      </c>
      <c r="D163" s="81">
        <v>168.57142859999999</v>
      </c>
    </row>
    <row r="164" spans="1:4" s="170" customFormat="1" x14ac:dyDescent="0.3">
      <c r="A164" s="115">
        <v>44021</v>
      </c>
      <c r="B164" s="170">
        <f t="shared" si="1"/>
        <v>105270</v>
      </c>
      <c r="C164" s="224">
        <v>253</v>
      </c>
      <c r="D164" s="81">
        <v>172.57142859999999</v>
      </c>
    </row>
    <row r="165" spans="1:4" s="170" customFormat="1" x14ac:dyDescent="0.3">
      <c r="A165" s="115">
        <v>44022</v>
      </c>
      <c r="B165" s="170">
        <f t="shared" ref="B165:B228" si="2">(B164+C165)</f>
        <v>105496</v>
      </c>
      <c r="C165" s="224">
        <v>226</v>
      </c>
      <c r="D165" s="81">
        <v>191</v>
      </c>
    </row>
    <row r="166" spans="1:4" s="170" customFormat="1" x14ac:dyDescent="0.3">
      <c r="A166" s="115">
        <v>44023</v>
      </c>
      <c r="B166" s="170">
        <f t="shared" si="2"/>
        <v>105612</v>
      </c>
      <c r="C166" s="224">
        <v>116</v>
      </c>
      <c r="D166" s="81">
        <v>199.14285709999999</v>
      </c>
    </row>
    <row r="167" spans="1:4" s="170" customFormat="1" x14ac:dyDescent="0.3">
      <c r="A167" s="115">
        <v>44024</v>
      </c>
      <c r="B167" s="170">
        <f t="shared" si="2"/>
        <v>105699</v>
      </c>
      <c r="C167" s="224">
        <v>87</v>
      </c>
      <c r="D167" s="81">
        <v>197.14285709999999</v>
      </c>
    </row>
    <row r="168" spans="1:4" s="170" customFormat="1" x14ac:dyDescent="0.3">
      <c r="A168" s="115">
        <v>44025</v>
      </c>
      <c r="B168" s="170">
        <f t="shared" si="2"/>
        <v>105963</v>
      </c>
      <c r="C168" s="224">
        <v>264</v>
      </c>
      <c r="D168" s="81">
        <v>201.2857143</v>
      </c>
    </row>
    <row r="169" spans="1:4" s="170" customFormat="1" x14ac:dyDescent="0.3">
      <c r="A169" s="115">
        <v>44026</v>
      </c>
      <c r="B169" s="170">
        <f t="shared" si="2"/>
        <v>106195</v>
      </c>
      <c r="C169" s="224">
        <v>232</v>
      </c>
      <c r="D169" s="81">
        <v>200</v>
      </c>
    </row>
    <row r="170" spans="1:4" s="170" customFormat="1" x14ac:dyDescent="0.3">
      <c r="A170" s="115">
        <v>44027</v>
      </c>
      <c r="B170" s="170">
        <f t="shared" si="2"/>
        <v>106490</v>
      </c>
      <c r="C170" s="224">
        <v>295</v>
      </c>
      <c r="D170" s="81">
        <v>211.7142857</v>
      </c>
    </row>
    <row r="171" spans="1:4" s="170" customFormat="1" x14ac:dyDescent="0.3">
      <c r="A171" s="115">
        <v>44028</v>
      </c>
      <c r="B171" s="170">
        <f t="shared" si="2"/>
        <v>106735</v>
      </c>
      <c r="C171" s="224">
        <v>245</v>
      </c>
      <c r="D171" s="81">
        <v>210.2857143</v>
      </c>
    </row>
    <row r="172" spans="1:4" s="170" customFormat="1" x14ac:dyDescent="0.3">
      <c r="A172" s="115">
        <v>44029</v>
      </c>
      <c r="B172" s="170">
        <f t="shared" si="2"/>
        <v>106961</v>
      </c>
      <c r="C172" s="224">
        <v>226</v>
      </c>
      <c r="D172" s="81">
        <v>210.14285709999999</v>
      </c>
    </row>
    <row r="173" spans="1:4" s="170" customFormat="1" x14ac:dyDescent="0.3">
      <c r="A173" s="115">
        <v>44030</v>
      </c>
      <c r="B173" s="170">
        <f t="shared" si="2"/>
        <v>107089</v>
      </c>
      <c r="C173" s="224">
        <v>128</v>
      </c>
      <c r="D173" s="81">
        <v>211.7142857</v>
      </c>
    </row>
    <row r="174" spans="1:4" s="170" customFormat="1" x14ac:dyDescent="0.3">
      <c r="A174" s="115">
        <v>44031</v>
      </c>
      <c r="B174" s="170">
        <f t="shared" si="2"/>
        <v>107164</v>
      </c>
      <c r="C174" s="224">
        <v>75</v>
      </c>
      <c r="D174" s="81">
        <v>209.85714290000001</v>
      </c>
    </row>
    <row r="175" spans="1:4" s="170" customFormat="1" x14ac:dyDescent="0.3">
      <c r="A175" s="115">
        <v>44032</v>
      </c>
      <c r="B175" s="170">
        <f t="shared" si="2"/>
        <v>107441</v>
      </c>
      <c r="C175" s="224">
        <v>277</v>
      </c>
      <c r="D175" s="81">
        <v>211.7142857</v>
      </c>
    </row>
    <row r="176" spans="1:4" s="170" customFormat="1" x14ac:dyDescent="0.3">
      <c r="A176" s="115">
        <v>44033</v>
      </c>
      <c r="B176" s="170">
        <f t="shared" si="2"/>
        <v>107696</v>
      </c>
      <c r="C176" s="224">
        <v>255</v>
      </c>
      <c r="D176" s="81">
        <v>215</v>
      </c>
    </row>
    <row r="177" spans="1:4" s="170" customFormat="1" x14ac:dyDescent="0.3">
      <c r="A177" s="115">
        <v>44034</v>
      </c>
      <c r="B177" s="170">
        <f t="shared" si="2"/>
        <v>107954</v>
      </c>
      <c r="C177" s="224">
        <v>258</v>
      </c>
      <c r="D177" s="81">
        <v>209.2857143</v>
      </c>
    </row>
    <row r="178" spans="1:4" s="170" customFormat="1" x14ac:dyDescent="0.3">
      <c r="A178" s="115">
        <v>44035</v>
      </c>
      <c r="B178" s="170">
        <f t="shared" si="2"/>
        <v>108212</v>
      </c>
      <c r="C178" s="224">
        <v>258</v>
      </c>
      <c r="D178" s="81">
        <v>211.2857143</v>
      </c>
    </row>
    <row r="179" spans="1:4" s="170" customFormat="1" x14ac:dyDescent="0.3">
      <c r="A179" s="115">
        <v>44036</v>
      </c>
      <c r="B179" s="170">
        <f t="shared" si="2"/>
        <v>108469</v>
      </c>
      <c r="C179" s="224">
        <v>257</v>
      </c>
      <c r="D179" s="81">
        <v>215.57142859999999</v>
      </c>
    </row>
    <row r="180" spans="1:4" s="170" customFormat="1" x14ac:dyDescent="0.3">
      <c r="A180" s="115">
        <v>44037</v>
      </c>
      <c r="B180" s="170">
        <f t="shared" si="2"/>
        <v>108629</v>
      </c>
      <c r="C180" s="224">
        <v>160</v>
      </c>
      <c r="D180" s="81">
        <v>220</v>
      </c>
    </row>
    <row r="181" spans="1:4" s="170" customFormat="1" x14ac:dyDescent="0.3">
      <c r="A181" s="115">
        <v>44038</v>
      </c>
      <c r="B181" s="170">
        <f t="shared" si="2"/>
        <v>108729</v>
      </c>
      <c r="C181" s="224">
        <v>100</v>
      </c>
      <c r="D181" s="81">
        <v>223.85714290000001</v>
      </c>
    </row>
    <row r="182" spans="1:4" s="170" customFormat="1" x14ac:dyDescent="0.3">
      <c r="A182" s="115">
        <v>44039</v>
      </c>
      <c r="B182" s="170">
        <f t="shared" si="2"/>
        <v>109090</v>
      </c>
      <c r="C182" s="224">
        <v>361</v>
      </c>
      <c r="D182" s="81">
        <v>235.57142859999999</v>
      </c>
    </row>
    <row r="183" spans="1:4" s="170" customFormat="1" x14ac:dyDescent="0.3">
      <c r="A183" s="115">
        <v>44040</v>
      </c>
      <c r="B183" s="170">
        <f t="shared" si="2"/>
        <v>109410</v>
      </c>
      <c r="C183" s="224">
        <v>320</v>
      </c>
      <c r="D183" s="81">
        <v>244.85714290000001</v>
      </c>
    </row>
    <row r="184" spans="1:4" s="170" customFormat="1" x14ac:dyDescent="0.3">
      <c r="A184" s="115">
        <v>44041</v>
      </c>
      <c r="B184" s="170">
        <f t="shared" si="2"/>
        <v>109728</v>
      </c>
      <c r="C184" s="224">
        <v>318</v>
      </c>
      <c r="D184" s="81">
        <v>253.57142859999999</v>
      </c>
    </row>
    <row r="185" spans="1:4" s="170" customFormat="1" x14ac:dyDescent="0.3">
      <c r="A185" s="115">
        <v>44042</v>
      </c>
      <c r="B185" s="170">
        <f t="shared" si="2"/>
        <v>110063</v>
      </c>
      <c r="C185" s="224">
        <v>335</v>
      </c>
      <c r="D185" s="81">
        <v>264.7142857</v>
      </c>
    </row>
    <row r="186" spans="1:4" s="170" customFormat="1" x14ac:dyDescent="0.3">
      <c r="A186" s="115">
        <v>44043</v>
      </c>
      <c r="B186" s="170">
        <f t="shared" si="2"/>
        <v>110382</v>
      </c>
      <c r="C186" s="224">
        <v>319</v>
      </c>
      <c r="D186" s="81">
        <v>273.57142859999999</v>
      </c>
    </row>
    <row r="187" spans="1:4" s="170" customFormat="1" x14ac:dyDescent="0.3">
      <c r="A187" s="115">
        <v>44044</v>
      </c>
      <c r="B187" s="170">
        <f t="shared" si="2"/>
        <v>110530</v>
      </c>
      <c r="C187" s="224">
        <v>148</v>
      </c>
      <c r="D187" s="81">
        <v>271.85714289999999</v>
      </c>
    </row>
    <row r="188" spans="1:4" s="170" customFormat="1" x14ac:dyDescent="0.3">
      <c r="A188" s="115">
        <v>44045</v>
      </c>
      <c r="B188" s="170">
        <f t="shared" si="2"/>
        <v>110637</v>
      </c>
      <c r="C188" s="224">
        <v>107</v>
      </c>
      <c r="D188" s="81">
        <v>273</v>
      </c>
    </row>
    <row r="189" spans="1:4" s="170" customFormat="1" x14ac:dyDescent="0.3">
      <c r="A189" s="115">
        <v>44046</v>
      </c>
      <c r="B189" s="170">
        <f t="shared" si="2"/>
        <v>110994</v>
      </c>
      <c r="C189" s="224">
        <v>357</v>
      </c>
      <c r="D189" s="81">
        <v>272.57142859999999</v>
      </c>
    </row>
    <row r="190" spans="1:4" s="170" customFormat="1" x14ac:dyDescent="0.3">
      <c r="A190" s="115">
        <v>44047</v>
      </c>
      <c r="B190" s="170">
        <f t="shared" si="2"/>
        <v>111300</v>
      </c>
      <c r="C190" s="224">
        <v>306</v>
      </c>
      <c r="D190" s="81">
        <v>270.85714289999999</v>
      </c>
    </row>
    <row r="191" spans="1:4" s="170" customFormat="1" x14ac:dyDescent="0.3">
      <c r="A191" s="115">
        <v>44048</v>
      </c>
      <c r="B191" s="170">
        <f t="shared" si="2"/>
        <v>111633</v>
      </c>
      <c r="C191" s="224">
        <v>333</v>
      </c>
      <c r="D191" s="81">
        <v>272.85714289999999</v>
      </c>
    </row>
    <row r="192" spans="1:4" s="170" customFormat="1" x14ac:dyDescent="0.3">
      <c r="A192" s="115">
        <v>44049</v>
      </c>
      <c r="B192" s="170">
        <f t="shared" si="2"/>
        <v>111987</v>
      </c>
      <c r="C192" s="224">
        <v>354</v>
      </c>
      <c r="D192" s="81">
        <v>275.42857140000001</v>
      </c>
    </row>
    <row r="193" spans="1:4" s="170" customFormat="1" x14ac:dyDescent="0.3">
      <c r="A193" s="115">
        <v>44050</v>
      </c>
      <c r="B193" s="170">
        <f t="shared" si="2"/>
        <v>112286</v>
      </c>
      <c r="C193" s="224">
        <v>299</v>
      </c>
      <c r="D193" s="81">
        <v>272.57142859999999</v>
      </c>
    </row>
    <row r="194" spans="1:4" s="170" customFormat="1" x14ac:dyDescent="0.3">
      <c r="A194" s="115">
        <v>44051</v>
      </c>
      <c r="B194" s="170">
        <f t="shared" si="2"/>
        <v>112455</v>
      </c>
      <c r="C194" s="224">
        <v>169</v>
      </c>
      <c r="D194" s="81">
        <v>275.7142857</v>
      </c>
    </row>
    <row r="195" spans="1:4" s="170" customFormat="1" x14ac:dyDescent="0.3">
      <c r="A195" s="115">
        <v>44052</v>
      </c>
      <c r="B195" s="170">
        <f t="shared" si="2"/>
        <v>112540</v>
      </c>
      <c r="C195" s="224">
        <v>85</v>
      </c>
      <c r="D195" s="81">
        <v>272.2857143</v>
      </c>
    </row>
    <row r="196" spans="1:4" s="170" customFormat="1" x14ac:dyDescent="0.3">
      <c r="A196" s="115">
        <v>44053</v>
      </c>
      <c r="B196" s="170">
        <f t="shared" si="2"/>
        <v>112910</v>
      </c>
      <c r="C196" s="224">
        <v>370</v>
      </c>
      <c r="D196" s="81">
        <v>274.57142859999999</v>
      </c>
    </row>
    <row r="197" spans="1:4" s="170" customFormat="1" x14ac:dyDescent="0.3">
      <c r="A197" s="115">
        <v>44054</v>
      </c>
      <c r="B197" s="170">
        <f t="shared" si="2"/>
        <v>113194</v>
      </c>
      <c r="C197" s="224">
        <v>284</v>
      </c>
      <c r="D197" s="81">
        <v>271.14285710000001</v>
      </c>
    </row>
    <row r="198" spans="1:4" s="170" customFormat="1" x14ac:dyDescent="0.3">
      <c r="A198" s="115">
        <v>44055</v>
      </c>
      <c r="B198" s="170">
        <f t="shared" si="2"/>
        <v>113498</v>
      </c>
      <c r="C198" s="224">
        <v>304</v>
      </c>
      <c r="D198" s="81">
        <v>267</v>
      </c>
    </row>
    <row r="199" spans="1:4" s="170" customFormat="1" x14ac:dyDescent="0.3">
      <c r="A199" s="115">
        <v>44056</v>
      </c>
      <c r="B199" s="170">
        <f t="shared" si="2"/>
        <v>113847</v>
      </c>
      <c r="C199" s="224">
        <v>349</v>
      </c>
      <c r="D199" s="81">
        <v>266.2857143</v>
      </c>
    </row>
    <row r="200" spans="1:4" s="170" customFormat="1" x14ac:dyDescent="0.3">
      <c r="A200" s="115">
        <v>44057</v>
      </c>
      <c r="B200" s="170">
        <f t="shared" si="2"/>
        <v>114188</v>
      </c>
      <c r="C200" s="224">
        <v>341</v>
      </c>
      <c r="D200" s="81">
        <v>272.42857140000001</v>
      </c>
    </row>
    <row r="201" spans="1:4" s="170" customFormat="1" x14ac:dyDescent="0.3">
      <c r="A201" s="115">
        <v>44058</v>
      </c>
      <c r="B201" s="170">
        <f t="shared" si="2"/>
        <v>114339</v>
      </c>
      <c r="C201" s="224">
        <v>151</v>
      </c>
      <c r="D201" s="81">
        <v>269.85714289999999</v>
      </c>
    </row>
    <row r="202" spans="1:4" s="170" customFormat="1" x14ac:dyDescent="0.3">
      <c r="A202" s="115">
        <v>44059</v>
      </c>
      <c r="B202" s="170">
        <f t="shared" si="2"/>
        <v>114459</v>
      </c>
      <c r="C202" s="224">
        <v>120</v>
      </c>
      <c r="D202" s="81">
        <v>274.85714289999999</v>
      </c>
    </row>
    <row r="203" spans="1:4" s="170" customFormat="1" x14ac:dyDescent="0.3">
      <c r="A203" s="115">
        <v>44060</v>
      </c>
      <c r="B203" s="170">
        <f t="shared" si="2"/>
        <v>114828</v>
      </c>
      <c r="C203" s="224">
        <v>369</v>
      </c>
      <c r="D203" s="81">
        <v>274.14285710000001</v>
      </c>
    </row>
    <row r="204" spans="1:4" s="170" customFormat="1" x14ac:dyDescent="0.3">
      <c r="A204" s="115">
        <v>44061</v>
      </c>
      <c r="B204" s="170">
        <f t="shared" si="2"/>
        <v>115208</v>
      </c>
      <c r="C204" s="224">
        <v>380</v>
      </c>
      <c r="D204" s="81">
        <v>288</v>
      </c>
    </row>
    <row r="205" spans="1:4" s="170" customFormat="1" x14ac:dyDescent="0.3">
      <c r="A205" s="115">
        <v>44062</v>
      </c>
      <c r="B205" s="170">
        <f t="shared" si="2"/>
        <v>115543</v>
      </c>
      <c r="C205" s="224">
        <v>335</v>
      </c>
      <c r="D205" s="81">
        <v>292.7142857</v>
      </c>
    </row>
    <row r="206" spans="1:4" s="170" customFormat="1" x14ac:dyDescent="0.3">
      <c r="A206" s="115">
        <v>44063</v>
      </c>
      <c r="B206" s="170">
        <f t="shared" si="2"/>
        <v>115900</v>
      </c>
      <c r="C206" s="224">
        <v>357</v>
      </c>
      <c r="D206" s="81">
        <v>293.7142857</v>
      </c>
    </row>
    <row r="207" spans="1:4" s="170" customFormat="1" x14ac:dyDescent="0.3">
      <c r="A207" s="115">
        <v>44064</v>
      </c>
      <c r="B207" s="170">
        <f t="shared" si="2"/>
        <v>116183</v>
      </c>
      <c r="C207" s="224">
        <v>283</v>
      </c>
      <c r="D207" s="81">
        <v>285.2857143</v>
      </c>
    </row>
    <row r="208" spans="1:4" s="170" customFormat="1" x14ac:dyDescent="0.3">
      <c r="A208" s="115">
        <v>44065</v>
      </c>
      <c r="B208" s="170">
        <f t="shared" si="2"/>
        <v>116329</v>
      </c>
      <c r="C208" s="224">
        <v>146</v>
      </c>
      <c r="D208" s="81">
        <v>284.85714289999999</v>
      </c>
    </row>
    <row r="209" spans="1:4" s="170" customFormat="1" x14ac:dyDescent="0.3">
      <c r="A209" s="115">
        <v>44066</v>
      </c>
      <c r="B209" s="170">
        <f t="shared" si="2"/>
        <v>116421</v>
      </c>
      <c r="C209" s="224">
        <v>92</v>
      </c>
      <c r="D209" s="81">
        <v>280.85714289999999</v>
      </c>
    </row>
    <row r="210" spans="1:4" s="170" customFormat="1" x14ac:dyDescent="0.3">
      <c r="A210" s="115">
        <v>44067</v>
      </c>
      <c r="B210" s="170">
        <f t="shared" si="2"/>
        <v>116816</v>
      </c>
      <c r="C210" s="224">
        <v>395</v>
      </c>
      <c r="D210" s="81">
        <v>284.7142857</v>
      </c>
    </row>
    <row r="211" spans="1:4" s="170" customFormat="1" x14ac:dyDescent="0.3">
      <c r="A211" s="115">
        <v>44068</v>
      </c>
      <c r="B211" s="170">
        <f t="shared" si="2"/>
        <v>117195</v>
      </c>
      <c r="C211" s="224">
        <v>379</v>
      </c>
      <c r="D211" s="81">
        <v>284.42857140000001</v>
      </c>
    </row>
    <row r="212" spans="1:4" s="170" customFormat="1" x14ac:dyDescent="0.3">
      <c r="A212" s="115">
        <v>44069</v>
      </c>
      <c r="B212" s="170">
        <f t="shared" si="2"/>
        <v>117575</v>
      </c>
      <c r="C212" s="224">
        <v>380</v>
      </c>
      <c r="D212" s="81">
        <v>290.42857140000001</v>
      </c>
    </row>
    <row r="213" spans="1:4" s="170" customFormat="1" x14ac:dyDescent="0.3">
      <c r="A213" s="115">
        <v>44070</v>
      </c>
      <c r="B213" s="170">
        <f t="shared" si="2"/>
        <v>117919</v>
      </c>
      <c r="C213" s="224">
        <v>344</v>
      </c>
      <c r="D213" s="81">
        <v>288.7142857</v>
      </c>
    </row>
    <row r="214" spans="1:4" s="170" customFormat="1" x14ac:dyDescent="0.3">
      <c r="A214" s="115">
        <v>44071</v>
      </c>
      <c r="B214" s="170">
        <f t="shared" si="2"/>
        <v>118282</v>
      </c>
      <c r="C214" s="224">
        <v>363</v>
      </c>
      <c r="D214" s="81">
        <v>300.14285710000001</v>
      </c>
    </row>
    <row r="215" spans="1:4" s="170" customFormat="1" x14ac:dyDescent="0.3">
      <c r="A215" s="115">
        <v>44072</v>
      </c>
      <c r="B215" s="170">
        <f t="shared" si="2"/>
        <v>118454</v>
      </c>
      <c r="C215" s="224">
        <v>172</v>
      </c>
      <c r="D215" s="81">
        <v>303.57142859999999</v>
      </c>
    </row>
    <row r="216" spans="1:4" s="170" customFormat="1" x14ac:dyDescent="0.3">
      <c r="A216" s="115">
        <v>44073</v>
      </c>
      <c r="B216" s="170">
        <f t="shared" si="2"/>
        <v>118593</v>
      </c>
      <c r="C216" s="224">
        <v>139</v>
      </c>
      <c r="D216" s="81">
        <v>310.2857143</v>
      </c>
    </row>
    <row r="217" spans="1:4" s="170" customFormat="1" x14ac:dyDescent="0.3">
      <c r="A217" s="115">
        <v>44074</v>
      </c>
      <c r="B217" s="170">
        <f t="shared" si="2"/>
        <v>119031</v>
      </c>
      <c r="C217" s="224">
        <v>438</v>
      </c>
      <c r="D217" s="81">
        <v>316.2857143</v>
      </c>
    </row>
    <row r="218" spans="1:4" s="170" customFormat="1" x14ac:dyDescent="0.3">
      <c r="A218" s="115">
        <v>44075</v>
      </c>
      <c r="B218" s="170">
        <f t="shared" si="2"/>
        <v>119427</v>
      </c>
      <c r="C218" s="224">
        <v>396</v>
      </c>
      <c r="D218" s="81">
        <v>318.57142859999999</v>
      </c>
    </row>
    <row r="219" spans="1:4" s="170" customFormat="1" x14ac:dyDescent="0.3">
      <c r="A219" s="115">
        <v>44076</v>
      </c>
      <c r="B219" s="170">
        <f t="shared" si="2"/>
        <v>119811</v>
      </c>
      <c r="C219" s="224">
        <v>384</v>
      </c>
      <c r="D219" s="81">
        <v>319.2857143</v>
      </c>
    </row>
    <row r="220" spans="1:4" s="170" customFormat="1" x14ac:dyDescent="0.3">
      <c r="A220" s="115">
        <v>44077</v>
      </c>
      <c r="B220" s="170">
        <f t="shared" si="2"/>
        <v>120275</v>
      </c>
      <c r="C220" s="224">
        <v>464</v>
      </c>
      <c r="D220" s="81">
        <v>336.42857140000001</v>
      </c>
    </row>
    <row r="221" spans="1:4" s="170" customFormat="1" x14ac:dyDescent="0.3">
      <c r="A221" s="115">
        <v>44078</v>
      </c>
      <c r="B221" s="170">
        <f t="shared" si="2"/>
        <v>120621</v>
      </c>
      <c r="C221" s="224">
        <v>346</v>
      </c>
      <c r="D221" s="81">
        <v>334.2857143</v>
      </c>
    </row>
    <row r="222" spans="1:4" s="170" customFormat="1" x14ac:dyDescent="0.3">
      <c r="A222" s="115">
        <v>44079</v>
      </c>
      <c r="B222" s="170">
        <f t="shared" si="2"/>
        <v>120819</v>
      </c>
      <c r="C222" s="224">
        <v>198</v>
      </c>
      <c r="D222" s="81">
        <v>338</v>
      </c>
    </row>
    <row r="223" spans="1:4" s="170" customFormat="1" x14ac:dyDescent="0.3">
      <c r="A223" s="115">
        <v>44080</v>
      </c>
      <c r="B223" s="170">
        <f t="shared" si="2"/>
        <v>120931</v>
      </c>
      <c r="C223" s="224">
        <v>112</v>
      </c>
      <c r="D223" s="81">
        <v>334.14285710000001</v>
      </c>
    </row>
    <row r="224" spans="1:4" s="170" customFormat="1" x14ac:dyDescent="0.3">
      <c r="A224" s="115">
        <v>44081</v>
      </c>
      <c r="B224" s="170">
        <f t="shared" si="2"/>
        <v>121091</v>
      </c>
      <c r="C224" s="224">
        <v>160</v>
      </c>
      <c r="D224" s="81">
        <v>294.57142859999999</v>
      </c>
    </row>
    <row r="225" spans="1:4" s="170" customFormat="1" x14ac:dyDescent="0.3">
      <c r="A225" s="115">
        <v>44082</v>
      </c>
      <c r="B225" s="170">
        <f t="shared" si="2"/>
        <v>121636</v>
      </c>
      <c r="C225" s="224">
        <v>545</v>
      </c>
      <c r="D225" s="81">
        <v>316.2857143</v>
      </c>
    </row>
    <row r="226" spans="1:4" s="170" customFormat="1" x14ac:dyDescent="0.3">
      <c r="A226" s="115">
        <v>44083</v>
      </c>
      <c r="B226" s="170">
        <f t="shared" si="2"/>
        <v>122110</v>
      </c>
      <c r="C226" s="224">
        <v>474</v>
      </c>
      <c r="D226" s="81">
        <v>329.14285710000001</v>
      </c>
    </row>
    <row r="227" spans="1:4" s="170" customFormat="1" x14ac:dyDescent="0.3">
      <c r="A227" s="115">
        <v>44084</v>
      </c>
      <c r="B227" s="170">
        <f t="shared" si="2"/>
        <v>122519</v>
      </c>
      <c r="C227" s="224">
        <v>409</v>
      </c>
      <c r="D227" s="81">
        <v>321.2857143</v>
      </c>
    </row>
    <row r="228" spans="1:4" s="170" customFormat="1" x14ac:dyDescent="0.3">
      <c r="A228" s="115">
        <v>44085</v>
      </c>
      <c r="B228" s="170">
        <f t="shared" si="2"/>
        <v>122928</v>
      </c>
      <c r="C228" s="224">
        <v>409</v>
      </c>
      <c r="D228" s="81">
        <v>330</v>
      </c>
    </row>
    <row r="229" spans="1:4" s="170" customFormat="1" x14ac:dyDescent="0.3">
      <c r="A229" s="115">
        <v>44086</v>
      </c>
      <c r="B229" s="170">
        <f t="shared" ref="B229:B292" si="3">(B228+C229)</f>
        <v>123116</v>
      </c>
      <c r="C229" s="224">
        <v>188</v>
      </c>
      <c r="D229" s="81">
        <v>328.7142857</v>
      </c>
    </row>
    <row r="230" spans="1:4" s="170" customFormat="1" x14ac:dyDescent="0.3">
      <c r="A230" s="115">
        <v>44087</v>
      </c>
      <c r="B230" s="170">
        <f t="shared" si="3"/>
        <v>123276</v>
      </c>
      <c r="C230" s="224">
        <v>160</v>
      </c>
      <c r="D230" s="81">
        <v>335.7142857</v>
      </c>
    </row>
    <row r="231" spans="1:4" s="170" customFormat="1" x14ac:dyDescent="0.3">
      <c r="A231" s="115">
        <v>44088</v>
      </c>
      <c r="B231" s="170">
        <f t="shared" si="3"/>
        <v>123778</v>
      </c>
      <c r="C231" s="224">
        <v>502</v>
      </c>
      <c r="D231" s="81">
        <v>384.57142859999999</v>
      </c>
    </row>
    <row r="232" spans="1:4" s="170" customFormat="1" x14ac:dyDescent="0.3">
      <c r="A232" s="115">
        <v>44089</v>
      </c>
      <c r="B232" s="170">
        <f t="shared" si="3"/>
        <v>124201</v>
      </c>
      <c r="C232" s="224">
        <v>423</v>
      </c>
      <c r="D232" s="81">
        <v>367</v>
      </c>
    </row>
    <row r="233" spans="1:4" s="170" customFormat="1" x14ac:dyDescent="0.3">
      <c r="A233" s="115">
        <v>44090</v>
      </c>
      <c r="B233" s="170">
        <f t="shared" si="3"/>
        <v>124613</v>
      </c>
      <c r="C233" s="224">
        <v>412</v>
      </c>
      <c r="D233" s="81">
        <v>358.2857143</v>
      </c>
    </row>
    <row r="234" spans="1:4" s="170" customFormat="1" x14ac:dyDescent="0.3">
      <c r="A234" s="115">
        <v>44091</v>
      </c>
      <c r="B234" s="170">
        <f t="shared" si="3"/>
        <v>124966</v>
      </c>
      <c r="C234" s="224">
        <v>353</v>
      </c>
      <c r="D234" s="81">
        <v>350.57142859999999</v>
      </c>
    </row>
    <row r="235" spans="1:4" s="170" customFormat="1" x14ac:dyDescent="0.3">
      <c r="A235" s="115">
        <v>44092</v>
      </c>
      <c r="B235" s="170">
        <f t="shared" si="3"/>
        <v>125402</v>
      </c>
      <c r="C235" s="224">
        <v>436</v>
      </c>
      <c r="D235" s="81">
        <v>354.42857140000001</v>
      </c>
    </row>
    <row r="236" spans="1:4" s="170" customFormat="1" x14ac:dyDescent="0.3">
      <c r="A236" s="115">
        <v>44093</v>
      </c>
      <c r="B236" s="170">
        <f t="shared" si="3"/>
        <v>125604</v>
      </c>
      <c r="C236" s="224">
        <v>202</v>
      </c>
      <c r="D236" s="81">
        <v>356.2857143</v>
      </c>
    </row>
    <row r="237" spans="1:4" s="170" customFormat="1" x14ac:dyDescent="0.3">
      <c r="A237" s="115">
        <v>44094</v>
      </c>
      <c r="B237" s="170">
        <f t="shared" si="3"/>
        <v>125745</v>
      </c>
      <c r="C237" s="224">
        <v>141</v>
      </c>
      <c r="D237" s="81">
        <v>353.42857140000001</v>
      </c>
    </row>
    <row r="238" spans="1:4" s="170" customFormat="1" x14ac:dyDescent="0.3">
      <c r="A238" s="115">
        <v>44095</v>
      </c>
      <c r="B238" s="170">
        <f t="shared" si="3"/>
        <v>126172</v>
      </c>
      <c r="C238" s="224">
        <v>427</v>
      </c>
      <c r="D238" s="81">
        <v>342.57142859999999</v>
      </c>
    </row>
    <row r="239" spans="1:4" s="170" customFormat="1" x14ac:dyDescent="0.3">
      <c r="A239" s="115">
        <v>44096</v>
      </c>
      <c r="B239" s="170">
        <f t="shared" si="3"/>
        <v>126680</v>
      </c>
      <c r="C239" s="224">
        <v>508</v>
      </c>
      <c r="D239" s="81">
        <v>354.57142859999999</v>
      </c>
    </row>
    <row r="240" spans="1:4" s="170" customFormat="1" x14ac:dyDescent="0.3">
      <c r="A240" s="115">
        <v>44097</v>
      </c>
      <c r="B240" s="170">
        <f t="shared" si="3"/>
        <v>127240</v>
      </c>
      <c r="C240" s="224">
        <v>560</v>
      </c>
      <c r="D240" s="81">
        <v>375.57142859999999</v>
      </c>
    </row>
    <row r="241" spans="1:4" s="170" customFormat="1" x14ac:dyDescent="0.3">
      <c r="A241" s="115">
        <v>44098</v>
      </c>
      <c r="B241" s="170">
        <f t="shared" si="3"/>
        <v>127837</v>
      </c>
      <c r="C241" s="224">
        <v>597</v>
      </c>
      <c r="D241" s="81">
        <v>410.14285710000001</v>
      </c>
    </row>
    <row r="242" spans="1:4" s="170" customFormat="1" x14ac:dyDescent="0.3">
      <c r="A242" s="115">
        <v>44099</v>
      </c>
      <c r="B242" s="170">
        <f t="shared" si="3"/>
        <v>128390</v>
      </c>
      <c r="C242" s="224">
        <v>553</v>
      </c>
      <c r="D242" s="81">
        <v>426.85714289999999</v>
      </c>
    </row>
    <row r="243" spans="1:4" s="170" customFormat="1" x14ac:dyDescent="0.3">
      <c r="A243" s="115">
        <v>44100</v>
      </c>
      <c r="B243" s="170">
        <f t="shared" si="3"/>
        <v>128754</v>
      </c>
      <c r="C243" s="224">
        <v>364</v>
      </c>
      <c r="D243" s="81">
        <v>450</v>
      </c>
    </row>
    <row r="244" spans="1:4" s="170" customFormat="1" x14ac:dyDescent="0.3">
      <c r="A244" s="115">
        <v>44101</v>
      </c>
      <c r="B244" s="170">
        <f t="shared" si="3"/>
        <v>128979</v>
      </c>
      <c r="C244" s="224">
        <v>225</v>
      </c>
      <c r="D244" s="81">
        <v>461.85714289999999</v>
      </c>
    </row>
    <row r="245" spans="1:4" s="170" customFormat="1" x14ac:dyDescent="0.3">
      <c r="A245" s="115">
        <v>44102</v>
      </c>
      <c r="B245" s="170">
        <f t="shared" si="3"/>
        <v>129843</v>
      </c>
      <c r="C245" s="224">
        <v>864</v>
      </c>
      <c r="D245" s="81">
        <v>524.7142857</v>
      </c>
    </row>
    <row r="246" spans="1:4" s="170" customFormat="1" x14ac:dyDescent="0.3">
      <c r="A246" s="115">
        <v>44103</v>
      </c>
      <c r="B246" s="170">
        <f t="shared" si="3"/>
        <v>130561</v>
      </c>
      <c r="C246" s="224">
        <v>718</v>
      </c>
      <c r="D246" s="81">
        <v>555</v>
      </c>
    </row>
    <row r="247" spans="1:4" s="170" customFormat="1" x14ac:dyDescent="0.3">
      <c r="A247" s="115">
        <v>44104</v>
      </c>
      <c r="B247" s="170">
        <f t="shared" si="3"/>
        <v>131174</v>
      </c>
      <c r="C247" s="224">
        <v>613</v>
      </c>
      <c r="D247" s="81">
        <v>562.57142859999999</v>
      </c>
    </row>
    <row r="248" spans="1:4" s="170" customFormat="1" x14ac:dyDescent="0.3">
      <c r="A248" s="115">
        <v>44105</v>
      </c>
      <c r="B248" s="170">
        <f t="shared" si="3"/>
        <v>131858</v>
      </c>
      <c r="C248" s="224">
        <v>684</v>
      </c>
      <c r="D248" s="81">
        <v>574.85714289999999</v>
      </c>
    </row>
    <row r="249" spans="1:4" s="170" customFormat="1" x14ac:dyDescent="0.3">
      <c r="A249" s="115">
        <v>44106</v>
      </c>
      <c r="B249" s="170">
        <f t="shared" si="3"/>
        <v>132423</v>
      </c>
      <c r="C249" s="224">
        <v>565</v>
      </c>
      <c r="D249" s="81">
        <v>576.57142859999999</v>
      </c>
    </row>
    <row r="250" spans="1:4" s="170" customFormat="1" x14ac:dyDescent="0.3">
      <c r="A250" s="115">
        <v>44107</v>
      </c>
      <c r="B250" s="170">
        <f t="shared" si="3"/>
        <v>132831</v>
      </c>
      <c r="C250" s="224">
        <v>408</v>
      </c>
      <c r="D250" s="81">
        <v>582.85714289999999</v>
      </c>
    </row>
    <row r="251" spans="1:4" s="170" customFormat="1" x14ac:dyDescent="0.3">
      <c r="A251" s="115">
        <v>44108</v>
      </c>
      <c r="B251" s="170">
        <f t="shared" si="3"/>
        <v>133122</v>
      </c>
      <c r="C251" s="224">
        <v>291</v>
      </c>
      <c r="D251" s="81">
        <v>592.57142859999999</v>
      </c>
    </row>
    <row r="252" spans="1:4" s="170" customFormat="1" x14ac:dyDescent="0.3">
      <c r="A252" s="115">
        <v>44109</v>
      </c>
      <c r="B252" s="170">
        <f t="shared" si="3"/>
        <v>133871</v>
      </c>
      <c r="C252" s="224">
        <v>749</v>
      </c>
      <c r="D252" s="81">
        <v>575.85714289999999</v>
      </c>
    </row>
    <row r="253" spans="1:4" s="170" customFormat="1" x14ac:dyDescent="0.3">
      <c r="A253" s="115">
        <v>44110</v>
      </c>
      <c r="B253" s="170">
        <f t="shared" si="3"/>
        <v>134605</v>
      </c>
      <c r="C253" s="224">
        <v>734</v>
      </c>
      <c r="D253" s="81">
        <v>577.85714289999999</v>
      </c>
    </row>
    <row r="254" spans="1:4" s="170" customFormat="1" x14ac:dyDescent="0.3">
      <c r="A254" s="115">
        <v>44111</v>
      </c>
      <c r="B254" s="170">
        <f t="shared" si="3"/>
        <v>135326</v>
      </c>
      <c r="C254" s="224">
        <v>721</v>
      </c>
      <c r="D254" s="81">
        <v>593.2857143</v>
      </c>
    </row>
    <row r="255" spans="1:4" s="170" customFormat="1" x14ac:dyDescent="0.3">
      <c r="A255" s="115">
        <v>44112</v>
      </c>
      <c r="B255" s="170">
        <f t="shared" si="3"/>
        <v>136160</v>
      </c>
      <c r="C255" s="224">
        <v>834</v>
      </c>
      <c r="D255" s="81">
        <v>614.85714289999999</v>
      </c>
    </row>
    <row r="256" spans="1:4" s="170" customFormat="1" x14ac:dyDescent="0.3">
      <c r="A256" s="115">
        <v>44113</v>
      </c>
      <c r="B256" s="170">
        <f t="shared" si="3"/>
        <v>136847</v>
      </c>
      <c r="C256" s="224">
        <v>687</v>
      </c>
      <c r="D256" s="81">
        <v>632.57142859999999</v>
      </c>
    </row>
    <row r="257" spans="1:4" s="170" customFormat="1" x14ac:dyDescent="0.3">
      <c r="A257" s="115">
        <v>44114</v>
      </c>
      <c r="B257" s="170">
        <f t="shared" si="3"/>
        <v>137257</v>
      </c>
      <c r="C257" s="224">
        <v>410</v>
      </c>
      <c r="D257" s="81">
        <v>633.2857143</v>
      </c>
    </row>
    <row r="258" spans="1:4" s="170" customFormat="1" x14ac:dyDescent="0.3">
      <c r="A258" s="115">
        <v>44115</v>
      </c>
      <c r="B258" s="170">
        <f t="shared" si="3"/>
        <v>137521</v>
      </c>
      <c r="C258" s="224">
        <v>264</v>
      </c>
      <c r="D258" s="81">
        <v>629.2857143</v>
      </c>
    </row>
    <row r="259" spans="1:4" s="170" customFormat="1" x14ac:dyDescent="0.3">
      <c r="A259" s="115">
        <v>44116</v>
      </c>
      <c r="B259" s="170">
        <f t="shared" si="3"/>
        <v>138113</v>
      </c>
      <c r="C259" s="224">
        <v>592</v>
      </c>
      <c r="D259" s="81">
        <v>606.85714289999999</v>
      </c>
    </row>
    <row r="260" spans="1:4" s="170" customFormat="1" x14ac:dyDescent="0.3">
      <c r="A260" s="115">
        <v>44117</v>
      </c>
      <c r="B260" s="170">
        <f t="shared" si="3"/>
        <v>138898</v>
      </c>
      <c r="C260" s="224">
        <v>785</v>
      </c>
      <c r="D260" s="81">
        <v>614.2857143</v>
      </c>
    </row>
    <row r="261" spans="1:4" s="170" customFormat="1" x14ac:dyDescent="0.3">
      <c r="A261" s="115">
        <v>44118</v>
      </c>
      <c r="B261" s="170">
        <f t="shared" si="3"/>
        <v>139794</v>
      </c>
      <c r="C261" s="224">
        <v>896</v>
      </c>
      <c r="D261" s="81">
        <v>639.7142857</v>
      </c>
    </row>
    <row r="262" spans="1:4" s="170" customFormat="1" x14ac:dyDescent="0.3">
      <c r="A262" s="115">
        <v>44119</v>
      </c>
      <c r="B262" s="170">
        <f t="shared" si="3"/>
        <v>140742</v>
      </c>
      <c r="C262" s="224">
        <v>948</v>
      </c>
      <c r="D262" s="81">
        <v>656.2857143</v>
      </c>
    </row>
    <row r="263" spans="1:4" s="170" customFormat="1" x14ac:dyDescent="0.3">
      <c r="A263" s="115">
        <v>44120</v>
      </c>
      <c r="B263" s="170">
        <f t="shared" si="3"/>
        <v>141605</v>
      </c>
      <c r="C263" s="224">
        <v>863</v>
      </c>
      <c r="D263" s="81">
        <v>681.57142859999999</v>
      </c>
    </row>
    <row r="264" spans="1:4" s="170" customFormat="1" x14ac:dyDescent="0.3">
      <c r="A264" s="115">
        <v>44121</v>
      </c>
      <c r="B264" s="170">
        <f t="shared" si="3"/>
        <v>142147</v>
      </c>
      <c r="C264" s="224">
        <v>542</v>
      </c>
      <c r="D264" s="81">
        <v>700.2857143</v>
      </c>
    </row>
    <row r="265" spans="1:4" s="170" customFormat="1" x14ac:dyDescent="0.3">
      <c r="A265" s="115">
        <v>44122</v>
      </c>
      <c r="B265" s="170">
        <f t="shared" si="3"/>
        <v>142478</v>
      </c>
      <c r="C265" s="224">
        <v>331</v>
      </c>
      <c r="D265" s="81">
        <v>709.85714289999999</v>
      </c>
    </row>
    <row r="266" spans="1:4" s="170" customFormat="1" x14ac:dyDescent="0.3">
      <c r="A266" s="115">
        <v>44123</v>
      </c>
      <c r="B266" s="170">
        <f t="shared" si="3"/>
        <v>143553</v>
      </c>
      <c r="C266" s="224">
        <v>1075</v>
      </c>
      <c r="D266" s="81">
        <v>779.2857143</v>
      </c>
    </row>
    <row r="267" spans="1:4" s="170" customFormat="1" x14ac:dyDescent="0.3">
      <c r="A267" s="115">
        <v>44124</v>
      </c>
      <c r="B267" s="170">
        <f t="shared" si="3"/>
        <v>144670</v>
      </c>
      <c r="C267" s="224">
        <v>1117</v>
      </c>
      <c r="D267" s="81">
        <v>826.85714289999999</v>
      </c>
    </row>
    <row r="268" spans="1:4" s="170" customFormat="1" x14ac:dyDescent="0.3">
      <c r="A268" s="115">
        <v>44125</v>
      </c>
      <c r="B268" s="170">
        <f t="shared" si="3"/>
        <v>145868</v>
      </c>
      <c r="C268" s="224">
        <v>1198</v>
      </c>
      <c r="D268" s="81">
        <v>869.85714289999999</v>
      </c>
    </row>
    <row r="269" spans="1:4" s="170" customFormat="1" x14ac:dyDescent="0.3">
      <c r="A269" s="115">
        <v>44126</v>
      </c>
      <c r="B269" s="170">
        <f t="shared" si="3"/>
        <v>147242</v>
      </c>
      <c r="C269" s="224">
        <v>1374</v>
      </c>
      <c r="D269" s="81">
        <v>930.7142857</v>
      </c>
    </row>
    <row r="270" spans="1:4" s="170" customFormat="1" x14ac:dyDescent="0.3">
      <c r="A270" s="115">
        <v>44127</v>
      </c>
      <c r="B270" s="170">
        <f t="shared" si="3"/>
        <v>148463</v>
      </c>
      <c r="C270" s="224">
        <v>1221</v>
      </c>
      <c r="D270" s="81">
        <v>981.85714289999999</v>
      </c>
    </row>
    <row r="271" spans="1:4" s="170" customFormat="1" x14ac:dyDescent="0.3">
      <c r="A271" s="115">
        <v>44128</v>
      </c>
      <c r="B271" s="170">
        <f t="shared" si="3"/>
        <v>149252</v>
      </c>
      <c r="C271" s="224">
        <v>789</v>
      </c>
      <c r="D271" s="81">
        <v>1016.857143</v>
      </c>
    </row>
    <row r="272" spans="1:4" s="170" customFormat="1" x14ac:dyDescent="0.3">
      <c r="A272" s="115">
        <v>44129</v>
      </c>
      <c r="B272" s="170">
        <f t="shared" si="3"/>
        <v>149735</v>
      </c>
      <c r="C272" s="224">
        <v>483</v>
      </c>
      <c r="D272" s="81">
        <v>1038.7142859999999</v>
      </c>
    </row>
    <row r="273" spans="1:4" s="170" customFormat="1" x14ac:dyDescent="0.3">
      <c r="A273" s="115">
        <v>44130</v>
      </c>
      <c r="B273" s="170">
        <f t="shared" si="3"/>
        <v>151253</v>
      </c>
      <c r="C273" s="224">
        <v>1518</v>
      </c>
      <c r="D273" s="81">
        <v>1102.4285709999999</v>
      </c>
    </row>
    <row r="274" spans="1:4" s="170" customFormat="1" x14ac:dyDescent="0.3">
      <c r="A274" s="115">
        <v>44131</v>
      </c>
      <c r="B274" s="170">
        <f t="shared" si="3"/>
        <v>152595</v>
      </c>
      <c r="C274" s="224">
        <v>1342</v>
      </c>
      <c r="D274" s="81">
        <v>1134.7142859999999</v>
      </c>
    </row>
    <row r="275" spans="1:4" s="170" customFormat="1" x14ac:dyDescent="0.3">
      <c r="A275" s="115">
        <v>44132</v>
      </c>
      <c r="B275" s="170">
        <f t="shared" si="3"/>
        <v>154031</v>
      </c>
      <c r="C275" s="224">
        <v>1436</v>
      </c>
      <c r="D275" s="81">
        <v>1169</v>
      </c>
    </row>
    <row r="276" spans="1:4" s="170" customFormat="1" x14ac:dyDescent="0.3">
      <c r="A276" s="115">
        <v>44133</v>
      </c>
      <c r="B276" s="170">
        <f t="shared" si="3"/>
        <v>155415</v>
      </c>
      <c r="C276" s="224">
        <v>1384</v>
      </c>
      <c r="D276" s="81">
        <v>1170.2857140000001</v>
      </c>
    </row>
    <row r="277" spans="1:4" s="170" customFormat="1" x14ac:dyDescent="0.3">
      <c r="A277" s="115">
        <v>44134</v>
      </c>
      <c r="B277" s="170">
        <f t="shared" si="3"/>
        <v>156538</v>
      </c>
      <c r="C277" s="224">
        <v>1123</v>
      </c>
      <c r="D277" s="81">
        <v>1156.142857</v>
      </c>
    </row>
    <row r="278" spans="1:4" s="170" customFormat="1" x14ac:dyDescent="0.3">
      <c r="A278" s="115">
        <v>44135</v>
      </c>
      <c r="B278" s="170">
        <f t="shared" si="3"/>
        <v>157408</v>
      </c>
      <c r="C278" s="224">
        <v>870</v>
      </c>
      <c r="D278" s="81">
        <v>1167.857143</v>
      </c>
    </row>
    <row r="279" spans="1:4" s="170" customFormat="1" x14ac:dyDescent="0.3">
      <c r="A279" s="115">
        <v>44136</v>
      </c>
      <c r="B279" s="170">
        <f t="shared" si="3"/>
        <v>157929</v>
      </c>
      <c r="C279" s="224">
        <v>521</v>
      </c>
      <c r="D279" s="81">
        <v>1173.2857140000001</v>
      </c>
    </row>
    <row r="280" spans="1:4" s="170" customFormat="1" x14ac:dyDescent="0.3">
      <c r="A280" s="115">
        <v>44137</v>
      </c>
      <c r="B280" s="170">
        <f t="shared" si="3"/>
        <v>159763</v>
      </c>
      <c r="C280" s="224">
        <v>1834</v>
      </c>
      <c r="D280" s="81">
        <v>1218</v>
      </c>
    </row>
    <row r="281" spans="1:4" s="170" customFormat="1" x14ac:dyDescent="0.3">
      <c r="A281" s="115">
        <v>44138</v>
      </c>
      <c r="B281" s="170">
        <f t="shared" si="3"/>
        <v>161666</v>
      </c>
      <c r="C281" s="224">
        <v>1903</v>
      </c>
      <c r="D281" s="81">
        <v>1298</v>
      </c>
    </row>
    <row r="282" spans="1:4" s="170" customFormat="1" x14ac:dyDescent="0.3">
      <c r="A282" s="115">
        <v>44139</v>
      </c>
      <c r="B282" s="170">
        <f t="shared" si="3"/>
        <v>163838</v>
      </c>
      <c r="C282" s="224">
        <v>2172</v>
      </c>
      <c r="D282" s="81">
        <v>1402.857143</v>
      </c>
    </row>
    <row r="283" spans="1:4" s="170" customFormat="1" x14ac:dyDescent="0.3">
      <c r="A283" s="115">
        <v>44140</v>
      </c>
      <c r="B283" s="170">
        <f t="shared" si="3"/>
        <v>166252</v>
      </c>
      <c r="C283" s="224">
        <v>2414</v>
      </c>
      <c r="D283" s="81">
        <v>1550.142857</v>
      </c>
    </row>
    <row r="284" spans="1:4" s="170" customFormat="1" x14ac:dyDescent="0.3">
      <c r="A284" s="115">
        <v>44141</v>
      </c>
      <c r="B284" s="170">
        <f t="shared" si="3"/>
        <v>168487</v>
      </c>
      <c r="C284" s="224">
        <v>2235</v>
      </c>
      <c r="D284" s="81">
        <v>1709</v>
      </c>
    </row>
    <row r="285" spans="1:4" s="170" customFormat="1" x14ac:dyDescent="0.3">
      <c r="A285" s="115">
        <v>44142</v>
      </c>
      <c r="B285" s="170">
        <f t="shared" si="3"/>
        <v>169814</v>
      </c>
      <c r="C285" s="224">
        <v>1327</v>
      </c>
      <c r="D285" s="81">
        <v>1774</v>
      </c>
    </row>
    <row r="286" spans="1:4" s="170" customFormat="1" x14ac:dyDescent="0.3">
      <c r="A286" s="115">
        <v>44143</v>
      </c>
      <c r="B286" s="170">
        <f t="shared" si="3"/>
        <v>170758</v>
      </c>
      <c r="C286" s="224">
        <v>944</v>
      </c>
      <c r="D286" s="81">
        <v>1834.142857</v>
      </c>
    </row>
    <row r="287" spans="1:4" s="170" customFormat="1" x14ac:dyDescent="0.3">
      <c r="A287" s="115">
        <v>44144</v>
      </c>
      <c r="B287" s="170">
        <f t="shared" si="3"/>
        <v>173932</v>
      </c>
      <c r="C287" s="224">
        <v>3174</v>
      </c>
      <c r="D287" s="81">
        <v>2025.4285709999999</v>
      </c>
    </row>
    <row r="288" spans="1:4" s="170" customFormat="1" x14ac:dyDescent="0.3">
      <c r="A288" s="115">
        <v>44145</v>
      </c>
      <c r="B288" s="170">
        <f t="shared" si="3"/>
        <v>176751</v>
      </c>
      <c r="C288" s="224">
        <v>2819</v>
      </c>
      <c r="D288" s="81">
        <v>2156.2857140000001</v>
      </c>
    </row>
    <row r="289" spans="1:4" s="170" customFormat="1" x14ac:dyDescent="0.3">
      <c r="A289" s="115">
        <v>44146</v>
      </c>
      <c r="B289" s="170">
        <f t="shared" si="3"/>
        <v>179409</v>
      </c>
      <c r="C289" s="224">
        <v>2658</v>
      </c>
      <c r="D289" s="81">
        <v>2225.7142859999999</v>
      </c>
    </row>
    <row r="290" spans="1:4" s="170" customFormat="1" x14ac:dyDescent="0.3">
      <c r="A290" s="115">
        <v>44147</v>
      </c>
      <c r="B290" s="170">
        <f t="shared" si="3"/>
        <v>182390</v>
      </c>
      <c r="C290" s="224">
        <v>2981</v>
      </c>
      <c r="D290" s="81">
        <v>2307</v>
      </c>
    </row>
    <row r="291" spans="1:4" s="170" customFormat="1" x14ac:dyDescent="0.3">
      <c r="A291" s="115">
        <v>44148</v>
      </c>
      <c r="B291" s="170">
        <f t="shared" si="3"/>
        <v>184990</v>
      </c>
      <c r="C291" s="224">
        <v>2600</v>
      </c>
      <c r="D291" s="81">
        <v>2359.7142859999999</v>
      </c>
    </row>
    <row r="292" spans="1:4" s="170" customFormat="1" x14ac:dyDescent="0.3">
      <c r="A292" s="115">
        <v>44149</v>
      </c>
      <c r="B292" s="170">
        <f t="shared" si="3"/>
        <v>186700</v>
      </c>
      <c r="C292" s="224">
        <v>1710</v>
      </c>
      <c r="D292" s="81">
        <v>2414.5714290000001</v>
      </c>
    </row>
    <row r="293" spans="1:4" s="170" customFormat="1" x14ac:dyDescent="0.3">
      <c r="A293" s="115">
        <v>44150</v>
      </c>
      <c r="B293" s="170">
        <f t="shared" ref="B293:B356" si="4">(B292+C293)</f>
        <v>187891</v>
      </c>
      <c r="C293" s="224">
        <v>1191</v>
      </c>
      <c r="D293" s="81">
        <v>2450.1428569999998</v>
      </c>
    </row>
    <row r="294" spans="1:4" s="170" customFormat="1" x14ac:dyDescent="0.3">
      <c r="A294" s="115">
        <v>44151</v>
      </c>
      <c r="B294" s="170">
        <f t="shared" si="4"/>
        <v>191413</v>
      </c>
      <c r="C294" s="224">
        <v>3522</v>
      </c>
      <c r="D294" s="81">
        <v>2499.8571430000002</v>
      </c>
    </row>
    <row r="295" spans="1:4" s="170" customFormat="1" x14ac:dyDescent="0.3">
      <c r="A295" s="115">
        <v>44152</v>
      </c>
      <c r="B295" s="170">
        <f t="shared" si="4"/>
        <v>194544</v>
      </c>
      <c r="C295" s="224">
        <v>3131</v>
      </c>
      <c r="D295" s="81">
        <v>2544.7142859999999</v>
      </c>
    </row>
    <row r="296" spans="1:4" s="170" customFormat="1" x14ac:dyDescent="0.3">
      <c r="A296" s="115">
        <v>44153</v>
      </c>
      <c r="B296" s="170">
        <f t="shared" si="4"/>
        <v>197463</v>
      </c>
      <c r="C296" s="224">
        <v>2919</v>
      </c>
      <c r="D296" s="81">
        <v>2582.4285709999999</v>
      </c>
    </row>
    <row r="297" spans="1:4" s="170" customFormat="1" x14ac:dyDescent="0.3">
      <c r="A297" s="115">
        <v>44154</v>
      </c>
      <c r="B297" s="170">
        <f t="shared" si="4"/>
        <v>200455</v>
      </c>
      <c r="C297" s="224">
        <v>2992</v>
      </c>
      <c r="D297" s="81">
        <v>2584.5714290000001</v>
      </c>
    </row>
    <row r="298" spans="1:4" s="170" customFormat="1" x14ac:dyDescent="0.3">
      <c r="A298" s="115">
        <v>44155</v>
      </c>
      <c r="B298" s="170">
        <f t="shared" si="4"/>
        <v>203301</v>
      </c>
      <c r="C298" s="224">
        <v>2846</v>
      </c>
      <c r="D298" s="81">
        <v>2619.1428569999998</v>
      </c>
    </row>
    <row r="299" spans="1:4" s="170" customFormat="1" x14ac:dyDescent="0.3">
      <c r="A299" s="115">
        <v>44156</v>
      </c>
      <c r="B299" s="170">
        <f t="shared" si="4"/>
        <v>205062</v>
      </c>
      <c r="C299" s="224">
        <v>1761</v>
      </c>
      <c r="D299" s="81">
        <v>2627.4285709999999</v>
      </c>
    </row>
    <row r="300" spans="1:4" s="170" customFormat="1" x14ac:dyDescent="0.3">
      <c r="A300" s="115">
        <v>44157</v>
      </c>
      <c r="B300" s="170">
        <f t="shared" si="4"/>
        <v>206253</v>
      </c>
      <c r="C300" s="224">
        <v>1191</v>
      </c>
      <c r="D300" s="81">
        <v>2627.2857140000001</v>
      </c>
    </row>
    <row r="301" spans="1:4" s="170" customFormat="1" x14ac:dyDescent="0.3">
      <c r="A301" s="115">
        <v>44158</v>
      </c>
      <c r="B301" s="170">
        <f t="shared" si="4"/>
        <v>209837</v>
      </c>
      <c r="C301" s="224">
        <v>3584</v>
      </c>
      <c r="D301" s="81">
        <v>2636.7142859999999</v>
      </c>
    </row>
    <row r="302" spans="1:4" s="170" customFormat="1" x14ac:dyDescent="0.3">
      <c r="A302" s="115">
        <v>44159</v>
      </c>
      <c r="B302" s="170">
        <f t="shared" si="4"/>
        <v>213628</v>
      </c>
      <c r="C302" s="224">
        <v>3791</v>
      </c>
      <c r="D302" s="81">
        <v>2729.7142859999999</v>
      </c>
    </row>
    <row r="303" spans="1:4" s="170" customFormat="1" x14ac:dyDescent="0.3">
      <c r="A303" s="115">
        <v>44160</v>
      </c>
      <c r="B303" s="170">
        <f t="shared" si="4"/>
        <v>216572</v>
      </c>
      <c r="C303" s="224">
        <v>2944</v>
      </c>
      <c r="D303" s="81">
        <v>2732</v>
      </c>
    </row>
    <row r="304" spans="1:4" s="170" customFormat="1" x14ac:dyDescent="0.3">
      <c r="A304" s="115">
        <v>44161</v>
      </c>
      <c r="B304" s="170">
        <f t="shared" si="4"/>
        <v>217017</v>
      </c>
      <c r="C304" s="224">
        <v>445</v>
      </c>
      <c r="D304" s="81">
        <v>2367</v>
      </c>
    </row>
    <row r="305" spans="1:4" s="170" customFormat="1" x14ac:dyDescent="0.3">
      <c r="A305" s="115">
        <v>44162</v>
      </c>
      <c r="B305" s="170">
        <f t="shared" si="4"/>
        <v>220394</v>
      </c>
      <c r="C305" s="224">
        <v>3377</v>
      </c>
      <c r="D305" s="81">
        <v>2443.2857140000001</v>
      </c>
    </row>
    <row r="306" spans="1:4" s="170" customFormat="1" x14ac:dyDescent="0.3">
      <c r="A306" s="115">
        <v>44163</v>
      </c>
      <c r="B306" s="170">
        <f t="shared" si="4"/>
        <v>223297</v>
      </c>
      <c r="C306" s="224">
        <v>2903</v>
      </c>
      <c r="D306" s="81">
        <v>2605.7142859999999</v>
      </c>
    </row>
    <row r="307" spans="1:4" s="170" customFormat="1" x14ac:dyDescent="0.3">
      <c r="A307" s="115">
        <v>44164</v>
      </c>
      <c r="B307" s="170">
        <f t="shared" si="4"/>
        <v>225057</v>
      </c>
      <c r="C307" s="224">
        <v>1760</v>
      </c>
      <c r="D307" s="81">
        <v>2686.7142859999999</v>
      </c>
    </row>
    <row r="308" spans="1:4" s="170" customFormat="1" x14ac:dyDescent="0.3">
      <c r="A308" s="115">
        <v>44165</v>
      </c>
      <c r="B308" s="170">
        <f t="shared" si="4"/>
        <v>230559</v>
      </c>
      <c r="C308" s="224">
        <v>5502</v>
      </c>
      <c r="D308" s="81">
        <v>2959.5714290000001</v>
      </c>
    </row>
    <row r="309" spans="1:4" s="170" customFormat="1" x14ac:dyDescent="0.3">
      <c r="A309" s="115">
        <v>44166</v>
      </c>
      <c r="B309" s="170">
        <f t="shared" si="4"/>
        <v>236421</v>
      </c>
      <c r="C309" s="224">
        <v>5862</v>
      </c>
      <c r="D309" s="81">
        <v>3255.2857140000001</v>
      </c>
    </row>
    <row r="310" spans="1:4" s="170" customFormat="1" x14ac:dyDescent="0.3">
      <c r="A310" s="115">
        <v>44167</v>
      </c>
      <c r="B310" s="170">
        <f t="shared" si="4"/>
        <v>242502</v>
      </c>
      <c r="C310" s="224">
        <v>6081</v>
      </c>
      <c r="D310" s="81">
        <v>3703</v>
      </c>
    </row>
    <row r="311" spans="1:4" s="170" customFormat="1" x14ac:dyDescent="0.3">
      <c r="A311" s="115">
        <v>44168</v>
      </c>
      <c r="B311" s="170">
        <f t="shared" si="4"/>
        <v>248322</v>
      </c>
      <c r="C311" s="224">
        <v>5820</v>
      </c>
      <c r="D311" s="81">
        <v>4462.1428569999998</v>
      </c>
    </row>
    <row r="312" spans="1:4" s="170" customFormat="1" x14ac:dyDescent="0.3">
      <c r="A312" s="115">
        <v>44169</v>
      </c>
      <c r="B312" s="170">
        <f t="shared" si="4"/>
        <v>253623</v>
      </c>
      <c r="C312" s="224">
        <v>5301</v>
      </c>
      <c r="D312" s="81">
        <v>4732.8571430000002</v>
      </c>
    </row>
    <row r="313" spans="1:4" s="170" customFormat="1" x14ac:dyDescent="0.3">
      <c r="A313" s="115">
        <v>44170</v>
      </c>
      <c r="B313" s="170">
        <f t="shared" si="4"/>
        <v>255809</v>
      </c>
      <c r="C313" s="224">
        <v>2186</v>
      </c>
      <c r="D313" s="81">
        <v>4629.1428569999998</v>
      </c>
    </row>
    <row r="314" spans="1:4" s="170" customFormat="1" x14ac:dyDescent="0.3">
      <c r="A314" s="115">
        <v>44171</v>
      </c>
      <c r="B314" s="170">
        <f t="shared" si="4"/>
        <v>257905</v>
      </c>
      <c r="C314" s="224">
        <v>2096</v>
      </c>
      <c r="D314" s="81">
        <v>4678.1428569999998</v>
      </c>
    </row>
    <row r="315" spans="1:4" s="170" customFormat="1" x14ac:dyDescent="0.3">
      <c r="A315" s="115">
        <v>44172</v>
      </c>
      <c r="B315" s="170">
        <f t="shared" si="4"/>
        <v>264110</v>
      </c>
      <c r="C315" s="224">
        <v>6205</v>
      </c>
      <c r="D315" s="81">
        <v>4778.4285710000004</v>
      </c>
    </row>
    <row r="316" spans="1:4" s="170" customFormat="1" x14ac:dyDescent="0.3">
      <c r="A316" s="115">
        <v>44173</v>
      </c>
      <c r="B316" s="170">
        <f t="shared" si="4"/>
        <v>269507</v>
      </c>
      <c r="C316" s="224">
        <v>5397</v>
      </c>
      <c r="D316" s="81">
        <v>4712.1428569999998</v>
      </c>
    </row>
    <row r="317" spans="1:4" s="170" customFormat="1" x14ac:dyDescent="0.3">
      <c r="A317" s="115">
        <v>44174</v>
      </c>
      <c r="B317" s="170">
        <f t="shared" si="4"/>
        <v>274919</v>
      </c>
      <c r="C317" s="224">
        <v>5412</v>
      </c>
      <c r="D317" s="81">
        <v>4615.4285710000004</v>
      </c>
    </row>
    <row r="318" spans="1:4" s="170" customFormat="1" x14ac:dyDescent="0.3">
      <c r="A318" s="115">
        <v>44175</v>
      </c>
      <c r="B318" s="170">
        <f t="shared" si="4"/>
        <v>280379</v>
      </c>
      <c r="C318" s="224">
        <v>5460</v>
      </c>
      <c r="D318" s="81">
        <v>4571.8571430000002</v>
      </c>
    </row>
    <row r="319" spans="1:4" s="170" customFormat="1" x14ac:dyDescent="0.3">
      <c r="A319" s="115">
        <v>44176</v>
      </c>
      <c r="B319" s="170">
        <f t="shared" si="4"/>
        <v>285312</v>
      </c>
      <c r="C319" s="224">
        <v>4933</v>
      </c>
      <c r="D319" s="81">
        <v>4523</v>
      </c>
    </row>
    <row r="320" spans="1:4" s="170" customFormat="1" x14ac:dyDescent="0.3">
      <c r="A320" s="115">
        <v>44177</v>
      </c>
      <c r="B320" s="170">
        <f t="shared" si="4"/>
        <v>288177</v>
      </c>
      <c r="C320" s="224">
        <v>2865</v>
      </c>
      <c r="D320" s="81">
        <v>4621.5714289999996</v>
      </c>
    </row>
    <row r="321" spans="1:4" s="170" customFormat="1" x14ac:dyDescent="0.3">
      <c r="A321" s="115">
        <v>44178</v>
      </c>
      <c r="B321" s="170">
        <f t="shared" si="4"/>
        <v>290377</v>
      </c>
      <c r="C321" s="224">
        <v>2200</v>
      </c>
      <c r="D321" s="81">
        <v>4635.1428569999998</v>
      </c>
    </row>
    <row r="322" spans="1:4" s="170" customFormat="1" x14ac:dyDescent="0.3">
      <c r="A322" s="115">
        <v>44179</v>
      </c>
      <c r="B322" s="170">
        <f t="shared" si="4"/>
        <v>296642</v>
      </c>
      <c r="C322" s="224">
        <v>6265</v>
      </c>
      <c r="D322" s="81">
        <v>4642.1428569999998</v>
      </c>
    </row>
    <row r="323" spans="1:4" s="170" customFormat="1" x14ac:dyDescent="0.3">
      <c r="A323" s="115">
        <v>44180</v>
      </c>
      <c r="B323" s="170">
        <f t="shared" si="4"/>
        <v>302631</v>
      </c>
      <c r="C323" s="224">
        <v>5989</v>
      </c>
      <c r="D323" s="81">
        <v>4727.7142860000004</v>
      </c>
    </row>
    <row r="324" spans="1:4" s="170" customFormat="1" x14ac:dyDescent="0.3">
      <c r="A324" s="115">
        <v>44181</v>
      </c>
      <c r="B324" s="170">
        <f t="shared" si="4"/>
        <v>308279</v>
      </c>
      <c r="C324" s="224">
        <v>5648</v>
      </c>
      <c r="D324" s="81">
        <v>4760.4285710000004</v>
      </c>
    </row>
    <row r="325" spans="1:4" s="170" customFormat="1" x14ac:dyDescent="0.3">
      <c r="A325" s="115">
        <v>44182</v>
      </c>
      <c r="B325" s="170">
        <f t="shared" si="4"/>
        <v>309850</v>
      </c>
      <c r="C325" s="224">
        <v>1571</v>
      </c>
      <c r="D325" s="81">
        <v>4204.1428569999998</v>
      </c>
    </row>
    <row r="326" spans="1:4" s="170" customFormat="1" x14ac:dyDescent="0.3">
      <c r="A326" s="115">
        <v>44183</v>
      </c>
      <c r="B326" s="170">
        <f t="shared" si="4"/>
        <v>315533</v>
      </c>
      <c r="C326" s="224">
        <v>5683</v>
      </c>
      <c r="D326" s="81">
        <v>4304.4285710000004</v>
      </c>
    </row>
    <row r="327" spans="1:4" s="170" customFormat="1" x14ac:dyDescent="0.3">
      <c r="A327" s="115">
        <v>44184</v>
      </c>
      <c r="B327" s="170">
        <f t="shared" si="4"/>
        <v>319178</v>
      </c>
      <c r="C327" s="224">
        <v>3645</v>
      </c>
      <c r="D327" s="81">
        <v>4410.8571430000002</v>
      </c>
    </row>
    <row r="328" spans="1:4" s="170" customFormat="1" x14ac:dyDescent="0.3">
      <c r="A328" s="115">
        <v>44185</v>
      </c>
      <c r="B328" s="170">
        <f t="shared" si="4"/>
        <v>321504</v>
      </c>
      <c r="C328" s="224">
        <v>2326</v>
      </c>
      <c r="D328" s="81">
        <v>4423.1428569999998</v>
      </c>
    </row>
    <row r="329" spans="1:4" s="170" customFormat="1" x14ac:dyDescent="0.3">
      <c r="A329" s="115">
        <v>44186</v>
      </c>
      <c r="B329" s="170">
        <f t="shared" si="4"/>
        <v>327970</v>
      </c>
      <c r="C329" s="224">
        <v>6466</v>
      </c>
      <c r="D329" s="81">
        <v>4441.1428569999998</v>
      </c>
    </row>
    <row r="330" spans="1:4" s="170" customFormat="1" x14ac:dyDescent="0.3">
      <c r="A330" s="115">
        <v>44187</v>
      </c>
      <c r="B330" s="170">
        <f t="shared" si="4"/>
        <v>333899</v>
      </c>
      <c r="C330" s="224">
        <v>5929</v>
      </c>
      <c r="D330" s="81">
        <v>4404.2857139999996</v>
      </c>
    </row>
    <row r="331" spans="1:4" s="170" customFormat="1" x14ac:dyDescent="0.3">
      <c r="A331" s="115">
        <v>44188</v>
      </c>
      <c r="B331" s="170">
        <f t="shared" si="4"/>
        <v>338361</v>
      </c>
      <c r="C331" s="224">
        <v>4462</v>
      </c>
      <c r="D331" s="81">
        <v>4166.7142860000004</v>
      </c>
    </row>
    <row r="332" spans="1:4" s="170" customFormat="1" x14ac:dyDescent="0.3">
      <c r="A332" s="115">
        <v>44189</v>
      </c>
      <c r="B332" s="170">
        <f t="shared" si="4"/>
        <v>341005</v>
      </c>
      <c r="C332" s="224">
        <v>2644</v>
      </c>
      <c r="D332" s="81">
        <v>4235.4285710000004</v>
      </c>
    </row>
    <row r="333" spans="1:4" s="170" customFormat="1" x14ac:dyDescent="0.3">
      <c r="A333" s="115">
        <v>44190</v>
      </c>
      <c r="B333" s="170">
        <f t="shared" si="4"/>
        <v>341477</v>
      </c>
      <c r="C333" s="224">
        <v>472</v>
      </c>
      <c r="D333" s="81">
        <v>3485.1428569999998</v>
      </c>
    </row>
    <row r="334" spans="1:4" s="170" customFormat="1" x14ac:dyDescent="0.3">
      <c r="A334" s="115">
        <v>44191</v>
      </c>
      <c r="B334" s="170">
        <f t="shared" si="4"/>
        <v>345659</v>
      </c>
      <c r="C334" s="224">
        <v>4182</v>
      </c>
      <c r="D334" s="81">
        <v>3335.8571430000002</v>
      </c>
    </row>
    <row r="335" spans="1:4" s="170" customFormat="1" x14ac:dyDescent="0.3">
      <c r="A335" s="115">
        <v>44192</v>
      </c>
      <c r="B335" s="170">
        <f t="shared" si="4"/>
        <v>348319</v>
      </c>
      <c r="C335" s="224">
        <v>2660</v>
      </c>
      <c r="D335" s="81">
        <v>3034.8571430000002</v>
      </c>
    </row>
    <row r="336" spans="1:4" s="170" customFormat="1" x14ac:dyDescent="0.3">
      <c r="A336" s="115">
        <v>44193</v>
      </c>
      <c r="B336" s="170">
        <f t="shared" si="4"/>
        <v>356689</v>
      </c>
      <c r="C336" s="224">
        <v>8370</v>
      </c>
      <c r="D336" s="81">
        <v>2635</v>
      </c>
    </row>
    <row r="337" spans="1:4" s="170" customFormat="1" x14ac:dyDescent="0.3">
      <c r="A337" s="115">
        <v>44194</v>
      </c>
      <c r="B337" s="170">
        <f t="shared" si="4"/>
        <v>363862</v>
      </c>
      <c r="C337" s="224">
        <v>7173</v>
      </c>
      <c r="D337" s="81">
        <f>AVERAGE(C331:C337)</f>
        <v>4280.4285714285716</v>
      </c>
    </row>
    <row r="338" spans="1:4" s="170" customFormat="1" x14ac:dyDescent="0.3">
      <c r="A338" s="115">
        <v>44195</v>
      </c>
      <c r="B338" s="170">
        <f t="shared" si="4"/>
        <v>369563</v>
      </c>
      <c r="C338" s="224">
        <v>5701</v>
      </c>
      <c r="D338" s="81">
        <f t="shared" ref="D338:D401" si="5">AVERAGE(C332:C338)</f>
        <v>4457.4285714285716</v>
      </c>
    </row>
    <row r="339" spans="1:4" s="170" customFormat="1" x14ac:dyDescent="0.3">
      <c r="A339" s="115">
        <v>44196</v>
      </c>
      <c r="B339" s="170">
        <f t="shared" si="4"/>
        <v>373724</v>
      </c>
      <c r="C339" s="224">
        <v>4161</v>
      </c>
      <c r="D339" s="81">
        <f t="shared" si="5"/>
        <v>4674.1428571428569</v>
      </c>
    </row>
    <row r="340" spans="1:4" s="170" customFormat="1" x14ac:dyDescent="0.3">
      <c r="A340" s="115">
        <v>44197</v>
      </c>
      <c r="B340" s="170">
        <f t="shared" si="4"/>
        <v>375073</v>
      </c>
      <c r="C340" s="224">
        <v>1349</v>
      </c>
      <c r="D340" s="81">
        <f t="shared" si="5"/>
        <v>4799.4285714285716</v>
      </c>
    </row>
    <row r="341" spans="1:4" s="170" customFormat="1" x14ac:dyDescent="0.3">
      <c r="A341" s="115">
        <v>44198</v>
      </c>
      <c r="B341" s="170">
        <f t="shared" si="4"/>
        <v>379745</v>
      </c>
      <c r="C341" s="224">
        <v>4672</v>
      </c>
      <c r="D341" s="81">
        <f t="shared" si="5"/>
        <v>4869.4285714285716</v>
      </c>
    </row>
    <row r="342" spans="1:4" s="170" customFormat="1" x14ac:dyDescent="0.3">
      <c r="A342" s="115">
        <v>44199</v>
      </c>
      <c r="B342" s="170">
        <f t="shared" si="4"/>
        <v>382722</v>
      </c>
      <c r="C342" s="224">
        <v>2977</v>
      </c>
      <c r="D342" s="81">
        <f t="shared" si="5"/>
        <v>4914.7142857142853</v>
      </c>
    </row>
    <row r="343" spans="1:4" s="170" customFormat="1" x14ac:dyDescent="0.3">
      <c r="A343" s="115">
        <v>44200</v>
      </c>
      <c r="B343" s="170">
        <f t="shared" si="4"/>
        <v>391754</v>
      </c>
      <c r="C343" s="224">
        <v>9032</v>
      </c>
      <c r="D343" s="81">
        <f t="shared" si="5"/>
        <v>5009.2857142857147</v>
      </c>
    </row>
    <row r="344" spans="1:4" s="170" customFormat="1" x14ac:dyDescent="0.3">
      <c r="A344" s="115">
        <v>44201</v>
      </c>
      <c r="B344" s="170">
        <f t="shared" si="4"/>
        <v>399458</v>
      </c>
      <c r="C344" s="224">
        <v>7704</v>
      </c>
      <c r="D344" s="81">
        <f t="shared" si="5"/>
        <v>5085.1428571428569</v>
      </c>
    </row>
    <row r="345" spans="1:4" s="170" customFormat="1" x14ac:dyDescent="0.3">
      <c r="A345" s="115">
        <v>44202</v>
      </c>
      <c r="B345" s="170">
        <f t="shared" si="4"/>
        <v>406506</v>
      </c>
      <c r="C345" s="224">
        <v>7048</v>
      </c>
      <c r="D345" s="81">
        <f t="shared" si="5"/>
        <v>5277.5714285714284</v>
      </c>
    </row>
    <row r="346" spans="1:4" s="170" customFormat="1" x14ac:dyDescent="0.3">
      <c r="A346" s="115">
        <v>44203</v>
      </c>
      <c r="B346" s="170">
        <f t="shared" si="4"/>
        <v>412951</v>
      </c>
      <c r="C346" s="224">
        <v>6445</v>
      </c>
      <c r="D346" s="81">
        <f t="shared" si="5"/>
        <v>5603.8571428571431</v>
      </c>
    </row>
    <row r="347" spans="1:4" s="170" customFormat="1" x14ac:dyDescent="0.3">
      <c r="A347" s="115">
        <v>44204</v>
      </c>
      <c r="B347" s="170">
        <f t="shared" si="4"/>
        <v>418681</v>
      </c>
      <c r="C347" s="224">
        <v>5730</v>
      </c>
      <c r="D347" s="81">
        <f t="shared" si="5"/>
        <v>6229.7142857142853</v>
      </c>
    </row>
    <row r="348" spans="1:4" s="170" customFormat="1" x14ac:dyDescent="0.3">
      <c r="A348" s="115">
        <v>44205</v>
      </c>
      <c r="B348" s="170">
        <f t="shared" si="4"/>
        <v>422270</v>
      </c>
      <c r="C348" s="224">
        <v>3589</v>
      </c>
      <c r="D348" s="81">
        <f t="shared" si="5"/>
        <v>6075</v>
      </c>
    </row>
    <row r="349" spans="1:4" s="170" customFormat="1" x14ac:dyDescent="0.3">
      <c r="A349" s="115">
        <v>44206</v>
      </c>
      <c r="B349" s="170">
        <f t="shared" si="4"/>
        <v>424640</v>
      </c>
      <c r="C349" s="224">
        <v>2370</v>
      </c>
      <c r="D349" s="81">
        <f t="shared" si="5"/>
        <v>5988.2857142857147</v>
      </c>
    </row>
    <row r="350" spans="1:4" s="170" customFormat="1" x14ac:dyDescent="0.3">
      <c r="A350" s="115">
        <v>44207</v>
      </c>
      <c r="B350" s="170">
        <f t="shared" si="4"/>
        <v>431095</v>
      </c>
      <c r="C350" s="224">
        <v>6455</v>
      </c>
      <c r="D350" s="81">
        <f t="shared" si="5"/>
        <v>5620.1428571428569</v>
      </c>
    </row>
    <row r="351" spans="1:4" s="170" customFormat="1" x14ac:dyDescent="0.3">
      <c r="A351" s="115">
        <v>44208</v>
      </c>
      <c r="B351" s="170">
        <f t="shared" si="4"/>
        <v>436626</v>
      </c>
      <c r="C351" s="224">
        <v>5531</v>
      </c>
      <c r="D351" s="81">
        <f t="shared" si="5"/>
        <v>5309.7142857142853</v>
      </c>
    </row>
    <row r="352" spans="1:4" s="170" customFormat="1" x14ac:dyDescent="0.3">
      <c r="A352" s="115">
        <v>44209</v>
      </c>
      <c r="B352" s="170">
        <f t="shared" si="4"/>
        <v>441501</v>
      </c>
      <c r="C352" s="224">
        <v>4875</v>
      </c>
      <c r="D352" s="81">
        <f t="shared" si="5"/>
        <v>4999.2857142857147</v>
      </c>
    </row>
    <row r="353" spans="1:4" s="170" customFormat="1" x14ac:dyDescent="0.3">
      <c r="A353" s="115">
        <v>44210</v>
      </c>
      <c r="B353" s="170">
        <f t="shared" si="4"/>
        <v>446493</v>
      </c>
      <c r="C353" s="224">
        <v>4992</v>
      </c>
      <c r="D353" s="81">
        <f t="shared" si="5"/>
        <v>4791.7142857142853</v>
      </c>
    </row>
    <row r="354" spans="1:4" s="170" customFormat="1" x14ac:dyDescent="0.3">
      <c r="A354" s="115">
        <v>44211</v>
      </c>
      <c r="B354" s="170">
        <f t="shared" si="4"/>
        <v>450879</v>
      </c>
      <c r="C354" s="224">
        <v>4386</v>
      </c>
      <c r="D354" s="81">
        <f t="shared" si="5"/>
        <v>4599.7142857142853</v>
      </c>
    </row>
    <row r="355" spans="1:4" s="170" customFormat="1" x14ac:dyDescent="0.3">
      <c r="A355" s="115">
        <v>44212</v>
      </c>
      <c r="B355" s="170">
        <f t="shared" si="4"/>
        <v>453535</v>
      </c>
      <c r="C355" s="224">
        <v>2656</v>
      </c>
      <c r="D355" s="81">
        <f t="shared" si="5"/>
        <v>4466.4285714285716</v>
      </c>
    </row>
    <row r="356" spans="1:4" s="170" customFormat="1" x14ac:dyDescent="0.3">
      <c r="A356" s="115">
        <v>44213</v>
      </c>
      <c r="B356" s="170">
        <f t="shared" si="4"/>
        <v>455517</v>
      </c>
      <c r="C356" s="224">
        <v>1982</v>
      </c>
      <c r="D356" s="81">
        <f t="shared" si="5"/>
        <v>4411</v>
      </c>
    </row>
    <row r="357" spans="1:4" s="170" customFormat="1" x14ac:dyDescent="0.3">
      <c r="A357" s="115">
        <v>44214</v>
      </c>
      <c r="B357" s="170">
        <f t="shared" ref="B357:B420" si="6">(B356+C357)</f>
        <v>459824</v>
      </c>
      <c r="C357" s="224">
        <v>4307</v>
      </c>
      <c r="D357" s="81">
        <f t="shared" si="5"/>
        <v>4104.1428571428569</v>
      </c>
    </row>
    <row r="358" spans="1:4" s="170" customFormat="1" x14ac:dyDescent="0.3">
      <c r="A358" s="115">
        <v>44215</v>
      </c>
      <c r="B358" s="170">
        <f t="shared" si="6"/>
        <v>465198</v>
      </c>
      <c r="C358" s="224">
        <v>5374</v>
      </c>
      <c r="D358" s="81">
        <f t="shared" si="5"/>
        <v>4081.7142857142858</v>
      </c>
    </row>
    <row r="359" spans="1:4" s="170" customFormat="1" x14ac:dyDescent="0.3">
      <c r="A359" s="115">
        <v>44216</v>
      </c>
      <c r="B359" s="170">
        <f t="shared" si="6"/>
        <v>469624</v>
      </c>
      <c r="C359" s="224">
        <v>4426</v>
      </c>
      <c r="D359" s="81">
        <f t="shared" si="5"/>
        <v>4017.5714285714284</v>
      </c>
    </row>
    <row r="360" spans="1:4" s="170" customFormat="1" x14ac:dyDescent="0.3">
      <c r="A360" s="115">
        <v>44217</v>
      </c>
      <c r="B360" s="170">
        <f t="shared" si="6"/>
        <v>473960</v>
      </c>
      <c r="C360" s="224">
        <v>4336</v>
      </c>
      <c r="D360" s="81">
        <f t="shared" si="5"/>
        <v>3923.8571428571427</v>
      </c>
    </row>
    <row r="361" spans="1:4" s="170" customFormat="1" x14ac:dyDescent="0.3">
      <c r="A361" s="115">
        <v>44218</v>
      </c>
      <c r="B361" s="170">
        <f t="shared" si="6"/>
        <v>477897</v>
      </c>
      <c r="C361" s="224">
        <v>3937</v>
      </c>
      <c r="D361" s="81">
        <f t="shared" si="5"/>
        <v>3859.7142857142858</v>
      </c>
    </row>
    <row r="362" spans="1:4" s="170" customFormat="1" x14ac:dyDescent="0.3">
      <c r="A362" s="115">
        <v>44219</v>
      </c>
      <c r="B362" s="170">
        <f t="shared" si="6"/>
        <v>480328</v>
      </c>
      <c r="C362" s="224">
        <v>2431</v>
      </c>
      <c r="D362" s="81">
        <f t="shared" si="5"/>
        <v>3827.5714285714284</v>
      </c>
    </row>
    <row r="363" spans="1:4" s="170" customFormat="1" x14ac:dyDescent="0.3">
      <c r="A363" s="115">
        <v>44220</v>
      </c>
      <c r="B363" s="170">
        <f t="shared" si="6"/>
        <v>481914</v>
      </c>
      <c r="C363" s="224">
        <v>1586</v>
      </c>
      <c r="D363" s="81">
        <f t="shared" si="5"/>
        <v>3771</v>
      </c>
    </row>
    <row r="364" spans="1:4" s="170" customFormat="1" x14ac:dyDescent="0.3">
      <c r="A364" s="115">
        <v>44221</v>
      </c>
      <c r="B364" s="170">
        <f t="shared" si="6"/>
        <v>486253</v>
      </c>
      <c r="C364" s="224">
        <v>4339</v>
      </c>
      <c r="D364" s="81">
        <f t="shared" si="5"/>
        <v>3775.5714285714284</v>
      </c>
    </row>
    <row r="365" spans="1:4" s="170" customFormat="1" x14ac:dyDescent="0.3">
      <c r="A365" s="115">
        <v>44222</v>
      </c>
      <c r="B365" s="170">
        <f t="shared" si="6"/>
        <v>490012</v>
      </c>
      <c r="C365" s="224">
        <v>3759</v>
      </c>
      <c r="D365" s="81">
        <f t="shared" si="5"/>
        <v>3544.8571428571427</v>
      </c>
    </row>
    <row r="366" spans="1:4" s="170" customFormat="1" x14ac:dyDescent="0.3">
      <c r="A366" s="115">
        <v>44223</v>
      </c>
      <c r="B366" s="170">
        <f t="shared" si="6"/>
        <v>493095</v>
      </c>
      <c r="C366" s="224">
        <v>3083</v>
      </c>
      <c r="D366" s="81">
        <f t="shared" si="5"/>
        <v>3353</v>
      </c>
    </row>
    <row r="367" spans="1:4" s="170" customFormat="1" x14ac:dyDescent="0.3">
      <c r="A367" s="115">
        <v>44224</v>
      </c>
      <c r="B367" s="170">
        <f t="shared" si="6"/>
        <v>496191</v>
      </c>
      <c r="C367" s="224">
        <v>3096</v>
      </c>
      <c r="D367" s="81">
        <f t="shared" si="5"/>
        <v>3175.8571428571427</v>
      </c>
    </row>
    <row r="368" spans="1:4" s="170" customFormat="1" x14ac:dyDescent="0.3">
      <c r="A368" s="115">
        <v>44225</v>
      </c>
      <c r="B368" s="170">
        <f t="shared" si="6"/>
        <v>498833</v>
      </c>
      <c r="C368" s="224">
        <v>2642</v>
      </c>
      <c r="D368" s="81">
        <f t="shared" si="5"/>
        <v>2990.8571428571427</v>
      </c>
    </row>
    <row r="369" spans="1:4" s="170" customFormat="1" x14ac:dyDescent="0.3">
      <c r="A369" s="115">
        <v>44226</v>
      </c>
      <c r="B369" s="170">
        <f t="shared" si="6"/>
        <v>500526</v>
      </c>
      <c r="C369" s="224">
        <v>1693</v>
      </c>
      <c r="D369" s="81">
        <f t="shared" si="5"/>
        <v>2885.4285714285716</v>
      </c>
    </row>
    <row r="370" spans="1:4" s="170" customFormat="1" x14ac:dyDescent="0.3">
      <c r="A370" s="115">
        <v>44227</v>
      </c>
      <c r="B370" s="170">
        <f t="shared" si="6"/>
        <v>501863</v>
      </c>
      <c r="C370" s="224">
        <v>1337</v>
      </c>
      <c r="D370" s="81">
        <f t="shared" si="5"/>
        <v>2849.8571428571427</v>
      </c>
    </row>
    <row r="371" spans="1:4" s="170" customFormat="1" x14ac:dyDescent="0.3">
      <c r="A371" s="115">
        <v>44228</v>
      </c>
      <c r="B371" s="170">
        <f t="shared" si="6"/>
        <v>504566</v>
      </c>
      <c r="C371" s="224">
        <v>2703</v>
      </c>
      <c r="D371" s="81">
        <f t="shared" si="5"/>
        <v>2616.1428571428573</v>
      </c>
    </row>
    <row r="372" spans="1:4" s="170" customFormat="1" x14ac:dyDescent="0.3">
      <c r="A372" s="115">
        <v>44229</v>
      </c>
      <c r="B372" s="170">
        <f t="shared" si="6"/>
        <v>506929</v>
      </c>
      <c r="C372" s="224">
        <v>2363</v>
      </c>
      <c r="D372" s="81">
        <f t="shared" si="5"/>
        <v>2416.7142857142858</v>
      </c>
    </row>
    <row r="373" spans="1:4" s="170" customFormat="1" x14ac:dyDescent="0.3">
      <c r="A373" s="115">
        <v>44230</v>
      </c>
      <c r="B373" s="170">
        <f t="shared" si="6"/>
        <v>510185</v>
      </c>
      <c r="C373" s="224">
        <v>3256</v>
      </c>
      <c r="D373" s="81">
        <f t="shared" si="5"/>
        <v>2441.4285714285716</v>
      </c>
    </row>
    <row r="374" spans="1:4" s="170" customFormat="1" x14ac:dyDescent="0.3">
      <c r="A374" s="115">
        <v>44231</v>
      </c>
      <c r="B374" s="170">
        <f t="shared" si="6"/>
        <v>513087</v>
      </c>
      <c r="C374" s="224">
        <v>2902</v>
      </c>
      <c r="D374" s="81">
        <f t="shared" si="5"/>
        <v>2413.7142857142858</v>
      </c>
    </row>
    <row r="375" spans="1:4" s="170" customFormat="1" x14ac:dyDescent="0.3">
      <c r="A375" s="115">
        <v>44232</v>
      </c>
      <c r="B375" s="170">
        <f t="shared" si="6"/>
        <v>515580</v>
      </c>
      <c r="C375" s="224">
        <v>2493</v>
      </c>
      <c r="D375" s="81">
        <f t="shared" si="5"/>
        <v>2392.4285714285716</v>
      </c>
    </row>
    <row r="376" spans="1:4" s="170" customFormat="1" x14ac:dyDescent="0.3">
      <c r="A376" s="115">
        <v>44233</v>
      </c>
      <c r="B376" s="170">
        <f t="shared" si="6"/>
        <v>517066</v>
      </c>
      <c r="C376" s="224">
        <v>1486</v>
      </c>
      <c r="D376" s="81">
        <f t="shared" si="5"/>
        <v>2362.8571428571427</v>
      </c>
    </row>
    <row r="377" spans="1:4" s="170" customFormat="1" x14ac:dyDescent="0.3">
      <c r="A377" s="115">
        <v>44234</v>
      </c>
      <c r="B377" s="170">
        <f t="shared" si="6"/>
        <v>517885</v>
      </c>
      <c r="C377" s="224">
        <v>819</v>
      </c>
      <c r="D377" s="81">
        <f t="shared" si="5"/>
        <v>2288.8571428571427</v>
      </c>
    </row>
    <row r="378" spans="1:4" s="170" customFormat="1" x14ac:dyDescent="0.3">
      <c r="A378" s="115">
        <v>44235</v>
      </c>
      <c r="B378" s="170">
        <f t="shared" si="6"/>
        <v>520522</v>
      </c>
      <c r="C378" s="224">
        <v>2637</v>
      </c>
      <c r="D378" s="81">
        <f t="shared" si="5"/>
        <v>2279.4285714285716</v>
      </c>
    </row>
    <row r="379" spans="1:4" s="170" customFormat="1" x14ac:dyDescent="0.3">
      <c r="A379" s="115">
        <v>44236</v>
      </c>
      <c r="B379" s="170">
        <f t="shared" si="6"/>
        <v>522454</v>
      </c>
      <c r="C379" s="224">
        <v>1932</v>
      </c>
      <c r="D379" s="81">
        <f t="shared" si="5"/>
        <v>2217.8571428571427</v>
      </c>
    </row>
    <row r="380" spans="1:4" s="170" customFormat="1" x14ac:dyDescent="0.3">
      <c r="A380" s="115">
        <v>44237</v>
      </c>
      <c r="B380" s="170">
        <f t="shared" si="6"/>
        <v>524702</v>
      </c>
      <c r="C380" s="224">
        <v>2248</v>
      </c>
      <c r="D380" s="81">
        <f t="shared" si="5"/>
        <v>2073.8571428571427</v>
      </c>
    </row>
    <row r="381" spans="1:4" s="170" customFormat="1" x14ac:dyDescent="0.3">
      <c r="A381" s="115">
        <v>44238</v>
      </c>
      <c r="B381" s="170">
        <f t="shared" si="6"/>
        <v>526788</v>
      </c>
      <c r="C381" s="224">
        <v>2086</v>
      </c>
      <c r="D381" s="81">
        <f t="shared" si="5"/>
        <v>1957.2857142857142</v>
      </c>
    </row>
    <row r="382" spans="1:4" s="170" customFormat="1" x14ac:dyDescent="0.3">
      <c r="A382" s="115">
        <v>44239</v>
      </c>
      <c r="B382" s="170">
        <f t="shared" si="6"/>
        <v>528475</v>
      </c>
      <c r="C382" s="224">
        <v>1687</v>
      </c>
      <c r="D382" s="81">
        <f t="shared" si="5"/>
        <v>1842.1428571428571</v>
      </c>
    </row>
    <row r="383" spans="1:4" s="170" customFormat="1" x14ac:dyDescent="0.3">
      <c r="A383" s="115">
        <v>44240</v>
      </c>
      <c r="B383" s="170">
        <f t="shared" si="6"/>
        <v>529582</v>
      </c>
      <c r="C383" s="224">
        <v>1107</v>
      </c>
      <c r="D383" s="81">
        <f t="shared" si="5"/>
        <v>1788</v>
      </c>
    </row>
    <row r="384" spans="1:4" s="170" customFormat="1" x14ac:dyDescent="0.3">
      <c r="A384" s="115">
        <v>44241</v>
      </c>
      <c r="B384" s="170">
        <f t="shared" si="6"/>
        <v>530388</v>
      </c>
      <c r="C384" s="224">
        <v>806</v>
      </c>
      <c r="D384" s="81">
        <f t="shared" si="5"/>
        <v>1786.1428571428571</v>
      </c>
    </row>
    <row r="385" spans="1:4" s="170" customFormat="1" x14ac:dyDescent="0.3">
      <c r="A385" s="115">
        <v>44242</v>
      </c>
      <c r="B385" s="170">
        <f t="shared" si="6"/>
        <v>532023</v>
      </c>
      <c r="C385" s="224">
        <v>1635</v>
      </c>
      <c r="D385" s="81">
        <f t="shared" si="5"/>
        <v>1643</v>
      </c>
    </row>
    <row r="386" spans="1:4" s="170" customFormat="1" x14ac:dyDescent="0.3">
      <c r="A386" s="115">
        <v>44243</v>
      </c>
      <c r="B386" s="170">
        <f t="shared" si="6"/>
        <v>533944</v>
      </c>
      <c r="C386" s="224">
        <v>1921</v>
      </c>
      <c r="D386" s="81">
        <f t="shared" si="5"/>
        <v>1641.4285714285713</v>
      </c>
    </row>
    <row r="387" spans="1:4" s="170" customFormat="1" x14ac:dyDescent="0.3">
      <c r="A387" s="115">
        <v>44244</v>
      </c>
      <c r="B387" s="170">
        <f t="shared" si="6"/>
        <v>535809</v>
      </c>
      <c r="C387" s="224">
        <v>1865</v>
      </c>
      <c r="D387" s="81">
        <f t="shared" si="5"/>
        <v>1586.7142857142858</v>
      </c>
    </row>
    <row r="388" spans="1:4" s="170" customFormat="1" x14ac:dyDescent="0.3">
      <c r="A388" s="115">
        <v>44245</v>
      </c>
      <c r="B388" s="170">
        <f t="shared" si="6"/>
        <v>537506</v>
      </c>
      <c r="C388" s="224">
        <v>1697</v>
      </c>
      <c r="D388" s="81">
        <f t="shared" si="5"/>
        <v>1531.1428571428571</v>
      </c>
    </row>
    <row r="389" spans="1:4" s="170" customFormat="1" x14ac:dyDescent="0.3">
      <c r="A389" s="115">
        <v>44246</v>
      </c>
      <c r="B389" s="170">
        <f t="shared" si="6"/>
        <v>538936</v>
      </c>
      <c r="C389" s="224">
        <v>1430</v>
      </c>
      <c r="D389" s="81">
        <f t="shared" si="5"/>
        <v>1494.4285714285713</v>
      </c>
    </row>
    <row r="390" spans="1:4" s="170" customFormat="1" x14ac:dyDescent="0.3">
      <c r="A390" s="115">
        <v>44247</v>
      </c>
      <c r="B390" s="170">
        <f t="shared" si="6"/>
        <v>539967</v>
      </c>
      <c r="C390" s="224">
        <v>1031</v>
      </c>
      <c r="D390" s="81">
        <f t="shared" si="5"/>
        <v>1483.5714285714287</v>
      </c>
    </row>
    <row r="391" spans="1:4" s="170" customFormat="1" x14ac:dyDescent="0.3">
      <c r="A391" s="115">
        <v>44248</v>
      </c>
      <c r="B391" s="170">
        <f t="shared" si="6"/>
        <v>540893</v>
      </c>
      <c r="C391" s="224">
        <v>926</v>
      </c>
      <c r="D391" s="81">
        <f t="shared" si="5"/>
        <v>1500.7142857142858</v>
      </c>
    </row>
    <row r="392" spans="1:4" s="170" customFormat="1" x14ac:dyDescent="0.3">
      <c r="A392" s="115">
        <v>44249</v>
      </c>
      <c r="B392" s="170">
        <f t="shared" si="6"/>
        <v>542994</v>
      </c>
      <c r="C392" s="224">
        <v>2101</v>
      </c>
      <c r="D392" s="81">
        <f t="shared" si="5"/>
        <v>1567.2857142857142</v>
      </c>
    </row>
    <row r="393" spans="1:4" s="170" customFormat="1" x14ac:dyDescent="0.3">
      <c r="A393" s="115">
        <v>44250</v>
      </c>
      <c r="B393" s="170">
        <f t="shared" si="6"/>
        <v>544815</v>
      </c>
      <c r="C393" s="224">
        <v>1821</v>
      </c>
      <c r="D393" s="81">
        <f t="shared" si="5"/>
        <v>1553</v>
      </c>
    </row>
    <row r="394" spans="1:4" s="170" customFormat="1" x14ac:dyDescent="0.3">
      <c r="A394" s="115">
        <v>44251</v>
      </c>
      <c r="B394" s="170">
        <f t="shared" si="6"/>
        <v>546490</v>
      </c>
      <c r="C394" s="224">
        <v>1675</v>
      </c>
      <c r="D394" s="81">
        <f t="shared" si="5"/>
        <v>1525.8571428571429</v>
      </c>
    </row>
    <row r="395" spans="1:4" s="170" customFormat="1" x14ac:dyDescent="0.3">
      <c r="A395" s="115">
        <v>44252</v>
      </c>
      <c r="B395" s="170">
        <f t="shared" si="6"/>
        <v>548072</v>
      </c>
      <c r="C395" s="224">
        <v>1582</v>
      </c>
      <c r="D395" s="81">
        <f t="shared" si="5"/>
        <v>1509.4285714285713</v>
      </c>
    </row>
    <row r="396" spans="1:4" s="170" customFormat="1" x14ac:dyDescent="0.3">
      <c r="A396" s="115">
        <v>44253</v>
      </c>
      <c r="B396" s="170">
        <f t="shared" si="6"/>
        <v>549500</v>
      </c>
      <c r="C396" s="224">
        <v>1428</v>
      </c>
      <c r="D396" s="81">
        <f t="shared" si="5"/>
        <v>1509.1428571428571</v>
      </c>
    </row>
    <row r="397" spans="1:4" s="170" customFormat="1" x14ac:dyDescent="0.3">
      <c r="A397" s="115">
        <v>44254</v>
      </c>
      <c r="B397" s="170">
        <f t="shared" si="6"/>
        <v>550464</v>
      </c>
      <c r="C397" s="224">
        <v>964</v>
      </c>
      <c r="D397" s="81">
        <f t="shared" si="5"/>
        <v>1499.5714285714287</v>
      </c>
    </row>
    <row r="398" spans="1:4" s="170" customFormat="1" x14ac:dyDescent="0.3">
      <c r="A398" s="115">
        <v>44255</v>
      </c>
      <c r="B398" s="170">
        <f t="shared" si="6"/>
        <v>551316</v>
      </c>
      <c r="C398" s="224">
        <v>852</v>
      </c>
      <c r="D398" s="81">
        <f t="shared" si="5"/>
        <v>1489</v>
      </c>
    </row>
    <row r="399" spans="1:4" s="170" customFormat="1" x14ac:dyDescent="0.3">
      <c r="A399" s="115">
        <v>44256</v>
      </c>
      <c r="B399" s="170">
        <f t="shared" si="6"/>
        <v>553097</v>
      </c>
      <c r="C399" s="224">
        <v>1781</v>
      </c>
      <c r="D399" s="81">
        <f t="shared" si="5"/>
        <v>1443.2857142857142</v>
      </c>
    </row>
    <row r="400" spans="1:4" s="170" customFormat="1" x14ac:dyDescent="0.3">
      <c r="A400" s="115">
        <v>44257</v>
      </c>
      <c r="B400" s="170">
        <f t="shared" si="6"/>
        <v>554525</v>
      </c>
      <c r="C400" s="224">
        <v>1428</v>
      </c>
      <c r="D400" s="81">
        <f t="shared" si="5"/>
        <v>1387.1428571428571</v>
      </c>
    </row>
    <row r="401" spans="1:4" s="170" customFormat="1" x14ac:dyDescent="0.3">
      <c r="A401" s="115">
        <v>44258</v>
      </c>
      <c r="B401" s="170">
        <f t="shared" si="6"/>
        <v>556092</v>
      </c>
      <c r="C401" s="224">
        <v>1567</v>
      </c>
      <c r="D401" s="81">
        <f t="shared" si="5"/>
        <v>1371.7142857142858</v>
      </c>
    </row>
    <row r="402" spans="1:4" s="170" customFormat="1" x14ac:dyDescent="0.3">
      <c r="A402" s="115">
        <v>44259</v>
      </c>
      <c r="B402" s="170">
        <f t="shared" si="6"/>
        <v>557617</v>
      </c>
      <c r="C402" s="224">
        <v>1525</v>
      </c>
      <c r="D402" s="81">
        <f t="shared" ref="D402:D505" si="7">AVERAGE(C396:C402)</f>
        <v>1363.5714285714287</v>
      </c>
    </row>
    <row r="403" spans="1:4" s="170" customFormat="1" x14ac:dyDescent="0.3">
      <c r="A403" s="115">
        <v>44260</v>
      </c>
      <c r="B403" s="170">
        <f t="shared" si="6"/>
        <v>558982</v>
      </c>
      <c r="C403" s="224">
        <v>1365</v>
      </c>
      <c r="D403" s="81">
        <f t="shared" si="7"/>
        <v>1354.5714285714287</v>
      </c>
    </row>
    <row r="404" spans="1:4" s="170" customFormat="1" x14ac:dyDescent="0.3">
      <c r="A404" s="115">
        <v>44261</v>
      </c>
      <c r="B404" s="170">
        <f t="shared" si="6"/>
        <v>559844</v>
      </c>
      <c r="C404" s="224">
        <v>862</v>
      </c>
      <c r="D404" s="81">
        <f t="shared" si="7"/>
        <v>1340</v>
      </c>
    </row>
    <row r="405" spans="1:4" s="170" customFormat="1" x14ac:dyDescent="0.3">
      <c r="A405" s="115">
        <v>44262</v>
      </c>
      <c r="B405" s="170">
        <f t="shared" si="6"/>
        <v>560585</v>
      </c>
      <c r="C405" s="224">
        <v>741</v>
      </c>
      <c r="D405" s="81">
        <f t="shared" si="7"/>
        <v>1324.1428571428571</v>
      </c>
    </row>
    <row r="406" spans="1:4" s="170" customFormat="1" x14ac:dyDescent="0.3">
      <c r="A406" s="115">
        <v>44263</v>
      </c>
      <c r="B406" s="170">
        <f t="shared" si="6"/>
        <v>562338</v>
      </c>
      <c r="C406" s="224">
        <v>1753</v>
      </c>
      <c r="D406" s="81">
        <f t="shared" si="7"/>
        <v>1320.1428571428571</v>
      </c>
    </row>
    <row r="407" spans="1:4" s="170" customFormat="1" x14ac:dyDescent="0.3">
      <c r="A407" s="115">
        <v>44264</v>
      </c>
      <c r="B407" s="170">
        <f t="shared" si="6"/>
        <v>563923</v>
      </c>
      <c r="C407" s="224">
        <v>1585</v>
      </c>
      <c r="D407" s="81">
        <f t="shared" si="7"/>
        <v>1342.5714285714287</v>
      </c>
    </row>
    <row r="408" spans="1:4" s="170" customFormat="1" x14ac:dyDescent="0.3">
      <c r="A408" s="115">
        <v>44265</v>
      </c>
      <c r="B408" s="170">
        <f t="shared" si="6"/>
        <v>565454</v>
      </c>
      <c r="C408" s="224">
        <v>1531</v>
      </c>
      <c r="D408" s="81">
        <f t="shared" si="7"/>
        <v>1337.4285714285713</v>
      </c>
    </row>
    <row r="409" spans="1:4" s="170" customFormat="1" x14ac:dyDescent="0.3">
      <c r="A409" s="115">
        <v>44266</v>
      </c>
      <c r="B409" s="170">
        <f t="shared" si="6"/>
        <v>567054</v>
      </c>
      <c r="C409" s="224">
        <v>1600</v>
      </c>
      <c r="D409" s="81">
        <f t="shared" si="7"/>
        <v>1348.1428571428571</v>
      </c>
    </row>
    <row r="410" spans="1:4" s="170" customFormat="1" x14ac:dyDescent="0.3">
      <c r="A410" s="115">
        <v>44267</v>
      </c>
      <c r="B410" s="170">
        <f t="shared" si="6"/>
        <v>568493</v>
      </c>
      <c r="C410" s="224">
        <v>1439</v>
      </c>
      <c r="D410" s="81">
        <f t="shared" si="7"/>
        <v>1358.7142857142858</v>
      </c>
    </row>
    <row r="411" spans="1:4" s="170" customFormat="1" x14ac:dyDescent="0.3">
      <c r="A411" s="115">
        <v>44268</v>
      </c>
      <c r="B411" s="170">
        <f t="shared" si="6"/>
        <v>569562</v>
      </c>
      <c r="C411" s="224">
        <v>1069</v>
      </c>
      <c r="D411" s="81">
        <f t="shared" si="7"/>
        <v>1388.2857142857142</v>
      </c>
    </row>
    <row r="412" spans="1:4" s="170" customFormat="1" x14ac:dyDescent="0.3">
      <c r="A412" s="115">
        <v>44269</v>
      </c>
      <c r="B412" s="170">
        <f t="shared" si="6"/>
        <v>570391</v>
      </c>
      <c r="C412" s="224">
        <v>829</v>
      </c>
      <c r="D412" s="81">
        <f t="shared" si="7"/>
        <v>1400.8571428571429</v>
      </c>
    </row>
    <row r="413" spans="1:4" s="170" customFormat="1" x14ac:dyDescent="0.3">
      <c r="A413" s="115">
        <v>44270</v>
      </c>
      <c r="B413" s="170">
        <f t="shared" si="6"/>
        <v>572376</v>
      </c>
      <c r="C413" s="224">
        <v>1985</v>
      </c>
      <c r="D413" s="81">
        <f t="shared" si="7"/>
        <v>1434</v>
      </c>
    </row>
    <row r="414" spans="1:4" s="170" customFormat="1" x14ac:dyDescent="0.3">
      <c r="A414" s="115">
        <v>44271</v>
      </c>
      <c r="B414" s="170">
        <f t="shared" si="6"/>
        <v>574185</v>
      </c>
      <c r="C414" s="224">
        <v>1809</v>
      </c>
      <c r="D414" s="81">
        <f t="shared" si="7"/>
        <v>1466</v>
      </c>
    </row>
    <row r="415" spans="1:4" s="170" customFormat="1" x14ac:dyDescent="0.3">
      <c r="A415" s="115">
        <v>44272</v>
      </c>
      <c r="B415" s="170">
        <f t="shared" si="6"/>
        <v>576045</v>
      </c>
      <c r="C415" s="224">
        <v>1860</v>
      </c>
      <c r="D415" s="81">
        <f t="shared" si="7"/>
        <v>1513</v>
      </c>
    </row>
    <row r="416" spans="1:4" s="170" customFormat="1" x14ac:dyDescent="0.3">
      <c r="A416" s="115">
        <v>44273</v>
      </c>
      <c r="B416" s="170">
        <f t="shared" si="6"/>
        <v>577971</v>
      </c>
      <c r="C416" s="224">
        <v>1926</v>
      </c>
      <c r="D416" s="81">
        <f t="shared" si="7"/>
        <v>1559.5714285714287</v>
      </c>
    </row>
    <row r="417" spans="1:4" s="170" customFormat="1" x14ac:dyDescent="0.3">
      <c r="A417" s="115">
        <v>44274</v>
      </c>
      <c r="B417" s="170">
        <f t="shared" si="6"/>
        <v>579716</v>
      </c>
      <c r="C417" s="224">
        <v>1745</v>
      </c>
      <c r="D417" s="81">
        <f t="shared" si="7"/>
        <v>1603.2857142857142</v>
      </c>
    </row>
    <row r="418" spans="1:4" s="170" customFormat="1" x14ac:dyDescent="0.3">
      <c r="A418" s="115">
        <v>44275</v>
      </c>
      <c r="B418" s="170">
        <f t="shared" si="6"/>
        <v>580949</v>
      </c>
      <c r="C418" s="224">
        <v>1233</v>
      </c>
      <c r="D418" s="81">
        <f t="shared" si="7"/>
        <v>1626.7142857142858</v>
      </c>
    </row>
    <row r="419" spans="1:4" s="170" customFormat="1" x14ac:dyDescent="0.3">
      <c r="A419" s="115">
        <v>44276</v>
      </c>
      <c r="B419" s="170">
        <f t="shared" si="6"/>
        <v>581990</v>
      </c>
      <c r="C419" s="224">
        <v>1041</v>
      </c>
      <c r="D419" s="81">
        <f t="shared" si="7"/>
        <v>1657</v>
      </c>
    </row>
    <row r="420" spans="1:4" s="170" customFormat="1" x14ac:dyDescent="0.3">
      <c r="A420" s="115">
        <v>44277</v>
      </c>
      <c r="B420" s="170">
        <f t="shared" si="6"/>
        <v>584363</v>
      </c>
      <c r="C420" s="224">
        <v>2373</v>
      </c>
      <c r="D420" s="81">
        <f t="shared" si="7"/>
        <v>1712.4285714285713</v>
      </c>
    </row>
    <row r="421" spans="1:4" s="170" customFormat="1" x14ac:dyDescent="0.3">
      <c r="A421" s="115">
        <v>44278</v>
      </c>
      <c r="B421" s="170">
        <f t="shared" ref="B421:B479" si="8">(B420+C421)</f>
        <v>586480</v>
      </c>
      <c r="C421" s="224">
        <v>2117</v>
      </c>
      <c r="D421" s="81">
        <f t="shared" si="7"/>
        <v>1756.4285714285713</v>
      </c>
    </row>
    <row r="422" spans="1:4" s="170" customFormat="1" x14ac:dyDescent="0.3">
      <c r="A422" s="115">
        <v>44279</v>
      </c>
      <c r="B422" s="170">
        <f t="shared" si="8"/>
        <v>588761</v>
      </c>
      <c r="C422" s="224">
        <v>2281</v>
      </c>
      <c r="D422" s="81">
        <f t="shared" si="7"/>
        <v>1816.5714285714287</v>
      </c>
    </row>
    <row r="423" spans="1:4" s="170" customFormat="1" x14ac:dyDescent="0.3">
      <c r="A423" s="115">
        <v>44280</v>
      </c>
      <c r="B423" s="170">
        <f t="shared" si="8"/>
        <v>591140</v>
      </c>
      <c r="C423" s="224">
        <v>2379</v>
      </c>
      <c r="D423" s="81">
        <f t="shared" si="7"/>
        <v>1881.2857142857142</v>
      </c>
    </row>
    <row r="424" spans="1:4" s="170" customFormat="1" x14ac:dyDescent="0.3">
      <c r="A424" s="115">
        <v>44281</v>
      </c>
      <c r="B424" s="170">
        <f t="shared" si="8"/>
        <v>593281</v>
      </c>
      <c r="C424" s="224">
        <v>2141</v>
      </c>
      <c r="D424" s="81">
        <f t="shared" si="7"/>
        <v>1937.8571428571429</v>
      </c>
    </row>
    <row r="425" spans="1:4" s="170" customFormat="1" x14ac:dyDescent="0.3">
      <c r="A425" s="115">
        <v>44282</v>
      </c>
      <c r="B425" s="170">
        <f t="shared" si="8"/>
        <v>594676</v>
      </c>
      <c r="C425" s="224">
        <v>1395</v>
      </c>
      <c r="D425" s="81">
        <f t="shared" si="7"/>
        <v>1961</v>
      </c>
    </row>
    <row r="426" spans="1:4" s="170" customFormat="1" x14ac:dyDescent="0.3">
      <c r="A426" s="115">
        <v>44283</v>
      </c>
      <c r="B426" s="170">
        <f t="shared" si="8"/>
        <v>595799</v>
      </c>
      <c r="C426" s="224">
        <v>1123</v>
      </c>
      <c r="D426" s="81">
        <f t="shared" si="7"/>
        <v>1972.7142857142858</v>
      </c>
    </row>
    <row r="427" spans="1:4" s="170" customFormat="1" x14ac:dyDescent="0.3">
      <c r="A427" s="115">
        <v>44284</v>
      </c>
      <c r="B427" s="170">
        <f t="shared" si="8"/>
        <v>598397</v>
      </c>
      <c r="C427" s="224">
        <v>2598</v>
      </c>
      <c r="D427" s="81">
        <f t="shared" si="7"/>
        <v>2004.8571428571429</v>
      </c>
    </row>
    <row r="428" spans="1:4" s="170" customFormat="1" x14ac:dyDescent="0.3">
      <c r="A428" s="115">
        <v>44285</v>
      </c>
      <c r="B428" s="170">
        <f t="shared" si="8"/>
        <v>600700</v>
      </c>
      <c r="C428" s="224">
        <v>2303</v>
      </c>
      <c r="D428" s="81">
        <f t="shared" si="7"/>
        <v>2031.4285714285713</v>
      </c>
    </row>
    <row r="429" spans="1:4" s="170" customFormat="1" x14ac:dyDescent="0.3">
      <c r="A429" s="115">
        <v>44286</v>
      </c>
      <c r="B429" s="170">
        <f t="shared" si="8"/>
        <v>603037</v>
      </c>
      <c r="C429" s="224">
        <v>2337</v>
      </c>
      <c r="D429" s="81">
        <f t="shared" si="7"/>
        <v>2039.4285714285713</v>
      </c>
    </row>
    <row r="430" spans="1:4" s="170" customFormat="1" x14ac:dyDescent="0.3">
      <c r="A430" s="115">
        <v>44287</v>
      </c>
      <c r="B430" s="170">
        <f t="shared" si="8"/>
        <v>605279</v>
      </c>
      <c r="C430" s="224">
        <v>2242</v>
      </c>
      <c r="D430" s="81">
        <f t="shared" si="7"/>
        <v>2019.8571428571429</v>
      </c>
    </row>
    <row r="431" spans="1:4" s="170" customFormat="1" x14ac:dyDescent="0.3">
      <c r="A431" s="115">
        <v>44288</v>
      </c>
      <c r="B431" s="170">
        <f t="shared" si="8"/>
        <v>607152</v>
      </c>
      <c r="C431" s="224">
        <v>1873</v>
      </c>
      <c r="D431" s="81">
        <f t="shared" si="7"/>
        <v>1981.5714285714287</v>
      </c>
    </row>
    <row r="432" spans="1:4" s="170" customFormat="1" x14ac:dyDescent="0.3">
      <c r="A432" s="115">
        <v>44289</v>
      </c>
      <c r="B432" s="170">
        <f t="shared" si="8"/>
        <v>608418</v>
      </c>
      <c r="C432" s="224">
        <v>1266</v>
      </c>
      <c r="D432" s="81">
        <f t="shared" si="7"/>
        <v>1963.1428571428571</v>
      </c>
    </row>
    <row r="433" spans="1:4" s="170" customFormat="1" x14ac:dyDescent="0.3">
      <c r="A433" s="115">
        <v>44290</v>
      </c>
      <c r="B433" s="170">
        <f t="shared" si="8"/>
        <v>609174</v>
      </c>
      <c r="C433" s="224">
        <v>756</v>
      </c>
      <c r="D433" s="81">
        <f t="shared" si="7"/>
        <v>1910.7142857142858</v>
      </c>
    </row>
    <row r="434" spans="1:4" s="170" customFormat="1" x14ac:dyDescent="0.3">
      <c r="A434" s="115">
        <v>44291</v>
      </c>
      <c r="B434" s="170">
        <f t="shared" si="8"/>
        <v>611646</v>
      </c>
      <c r="C434" s="224">
        <v>2472</v>
      </c>
      <c r="D434" s="81">
        <f t="shared" si="7"/>
        <v>1892.7142857142858</v>
      </c>
    </row>
    <row r="435" spans="1:4" s="170" customFormat="1" x14ac:dyDescent="0.3">
      <c r="A435" s="115">
        <v>44292</v>
      </c>
      <c r="B435" s="170">
        <f t="shared" si="8"/>
        <v>613810</v>
      </c>
      <c r="C435" s="224">
        <v>2164</v>
      </c>
      <c r="D435" s="81">
        <f t="shared" si="7"/>
        <v>1872.8571428571429</v>
      </c>
    </row>
    <row r="436" spans="1:4" s="170" customFormat="1" x14ac:dyDescent="0.3">
      <c r="A436" s="115">
        <v>44293</v>
      </c>
      <c r="B436" s="170">
        <f t="shared" si="8"/>
        <v>616030</v>
      </c>
      <c r="C436" s="224">
        <v>2220</v>
      </c>
      <c r="D436" s="81">
        <f t="shared" si="7"/>
        <v>1856.1428571428571</v>
      </c>
    </row>
    <row r="437" spans="1:4" s="170" customFormat="1" x14ac:dyDescent="0.3">
      <c r="A437" s="115">
        <v>44294</v>
      </c>
      <c r="B437" s="170">
        <f t="shared" si="8"/>
        <v>618218</v>
      </c>
      <c r="C437" s="224">
        <v>2188</v>
      </c>
      <c r="D437" s="81">
        <f t="shared" si="7"/>
        <v>1848.4285714285713</v>
      </c>
    </row>
    <row r="438" spans="1:4" s="170" customFormat="1" x14ac:dyDescent="0.3">
      <c r="A438" s="115">
        <v>44295</v>
      </c>
      <c r="B438" s="170">
        <f t="shared" si="8"/>
        <v>620104</v>
      </c>
      <c r="C438" s="224">
        <v>1886</v>
      </c>
      <c r="D438" s="81">
        <f t="shared" si="7"/>
        <v>1850.2857142857142</v>
      </c>
    </row>
    <row r="439" spans="1:4" s="170" customFormat="1" x14ac:dyDescent="0.3">
      <c r="A439" s="115">
        <v>44296</v>
      </c>
      <c r="B439" s="170">
        <f t="shared" si="8"/>
        <v>621474</v>
      </c>
      <c r="C439" s="224">
        <v>1370</v>
      </c>
      <c r="D439" s="81">
        <f t="shared" si="7"/>
        <v>1865.1428571428571</v>
      </c>
    </row>
    <row r="440" spans="1:4" s="170" customFormat="1" x14ac:dyDescent="0.3">
      <c r="A440" s="115">
        <v>44297</v>
      </c>
      <c r="B440" s="170">
        <f t="shared" si="8"/>
        <v>622417</v>
      </c>
      <c r="C440" s="224">
        <v>943</v>
      </c>
      <c r="D440" s="81">
        <f t="shared" si="7"/>
        <v>1891.8571428571429</v>
      </c>
    </row>
    <row r="441" spans="1:4" s="170" customFormat="1" x14ac:dyDescent="0.3">
      <c r="A441" s="115">
        <v>44298</v>
      </c>
      <c r="B441" s="170">
        <f t="shared" si="8"/>
        <v>624620</v>
      </c>
      <c r="C441" s="224">
        <v>2203</v>
      </c>
      <c r="D441" s="81">
        <f t="shared" si="7"/>
        <v>1853.4285714285713</v>
      </c>
    </row>
    <row r="442" spans="1:4" s="170" customFormat="1" x14ac:dyDescent="0.3">
      <c r="A442" s="115">
        <v>44299</v>
      </c>
      <c r="B442" s="170">
        <f t="shared" si="8"/>
        <v>626510</v>
      </c>
      <c r="C442" s="224">
        <v>1890</v>
      </c>
      <c r="D442" s="81">
        <f t="shared" si="7"/>
        <v>1814.2857142857142</v>
      </c>
    </row>
    <row r="443" spans="1:4" s="170" customFormat="1" x14ac:dyDescent="0.3">
      <c r="A443" s="115">
        <v>44300</v>
      </c>
      <c r="B443" s="170">
        <f t="shared" si="8"/>
        <v>628375</v>
      </c>
      <c r="C443" s="224">
        <v>1865</v>
      </c>
      <c r="D443" s="81">
        <f t="shared" si="7"/>
        <v>1763.5714285714287</v>
      </c>
    </row>
    <row r="444" spans="1:4" s="170" customFormat="1" x14ac:dyDescent="0.3">
      <c r="A444" s="115">
        <v>44301</v>
      </c>
      <c r="B444" s="170">
        <f t="shared" si="8"/>
        <v>630044</v>
      </c>
      <c r="C444" s="224">
        <v>1669</v>
      </c>
      <c r="D444" s="81">
        <f t="shared" si="7"/>
        <v>1689.4285714285713</v>
      </c>
    </row>
    <row r="445" spans="1:4" s="170" customFormat="1" x14ac:dyDescent="0.3">
      <c r="A445" s="115">
        <v>44302</v>
      </c>
      <c r="B445" s="170">
        <f t="shared" si="8"/>
        <v>631432</v>
      </c>
      <c r="C445" s="224">
        <v>1388</v>
      </c>
      <c r="D445" s="81">
        <f t="shared" si="7"/>
        <v>1618.2857142857142</v>
      </c>
    </row>
    <row r="446" spans="1:4" s="170" customFormat="1" x14ac:dyDescent="0.3">
      <c r="A446" s="115">
        <v>44303</v>
      </c>
      <c r="B446" s="170">
        <f t="shared" si="8"/>
        <v>632502</v>
      </c>
      <c r="C446" s="224">
        <v>1070</v>
      </c>
      <c r="D446" s="81">
        <f t="shared" si="7"/>
        <v>1575.4285714285713</v>
      </c>
    </row>
    <row r="447" spans="1:4" s="170" customFormat="1" x14ac:dyDescent="0.3">
      <c r="A447" s="115">
        <v>44304</v>
      </c>
      <c r="B447" s="170">
        <f t="shared" si="8"/>
        <v>633291</v>
      </c>
      <c r="C447" s="224">
        <v>789</v>
      </c>
      <c r="D447" s="81">
        <f t="shared" si="7"/>
        <v>1553.4285714285713</v>
      </c>
    </row>
    <row r="448" spans="1:4" s="170" customFormat="1" x14ac:dyDescent="0.3">
      <c r="A448" s="115">
        <v>44305</v>
      </c>
      <c r="B448" s="170">
        <f t="shared" si="8"/>
        <v>634838</v>
      </c>
      <c r="C448" s="224">
        <v>1547</v>
      </c>
      <c r="D448" s="81">
        <f t="shared" si="7"/>
        <v>1459.7142857142858</v>
      </c>
    </row>
    <row r="449" spans="1:4" s="170" customFormat="1" x14ac:dyDescent="0.3">
      <c r="A449" s="115">
        <v>44306</v>
      </c>
      <c r="B449" s="170">
        <f t="shared" si="8"/>
        <v>636284</v>
      </c>
      <c r="C449" s="224">
        <v>1446</v>
      </c>
      <c r="D449" s="81">
        <f t="shared" si="7"/>
        <v>1396.2857142857142</v>
      </c>
    </row>
    <row r="450" spans="1:4" s="170" customFormat="1" x14ac:dyDescent="0.3">
      <c r="A450" s="115">
        <v>44307</v>
      </c>
      <c r="B450" s="170">
        <f t="shared" si="8"/>
        <v>637679</v>
      </c>
      <c r="C450" s="224">
        <v>1395</v>
      </c>
      <c r="D450" s="81">
        <f t="shared" si="7"/>
        <v>1329.1428571428571</v>
      </c>
    </row>
    <row r="451" spans="1:4" s="170" customFormat="1" x14ac:dyDescent="0.3">
      <c r="A451" s="115">
        <v>44308</v>
      </c>
      <c r="B451" s="170">
        <f t="shared" si="8"/>
        <v>639040</v>
      </c>
      <c r="C451" s="224">
        <v>1361</v>
      </c>
      <c r="D451" s="81">
        <f t="shared" si="7"/>
        <v>1285.1428571428571</v>
      </c>
    </row>
    <row r="452" spans="1:4" s="170" customFormat="1" x14ac:dyDescent="0.3">
      <c r="A452" s="115">
        <v>44309</v>
      </c>
      <c r="B452" s="170">
        <f t="shared" si="8"/>
        <v>640214</v>
      </c>
      <c r="C452" s="224">
        <v>1174</v>
      </c>
      <c r="D452" s="81">
        <f t="shared" si="7"/>
        <v>1254.5714285714287</v>
      </c>
    </row>
    <row r="453" spans="1:4" s="170" customFormat="1" x14ac:dyDescent="0.3">
      <c r="A453" s="115">
        <v>44310</v>
      </c>
      <c r="B453" s="170">
        <f t="shared" si="8"/>
        <v>640977</v>
      </c>
      <c r="C453" s="224">
        <v>763</v>
      </c>
      <c r="D453" s="81">
        <f t="shared" si="7"/>
        <v>1210.7142857142858</v>
      </c>
    </row>
    <row r="454" spans="1:4" s="170" customFormat="1" x14ac:dyDescent="0.3">
      <c r="A454" s="115">
        <v>44311</v>
      </c>
      <c r="B454" s="170">
        <f t="shared" si="8"/>
        <v>641617</v>
      </c>
      <c r="C454" s="224">
        <v>640</v>
      </c>
      <c r="D454" s="81">
        <f t="shared" si="7"/>
        <v>1189.4285714285713</v>
      </c>
    </row>
    <row r="455" spans="1:4" s="170" customFormat="1" x14ac:dyDescent="0.3">
      <c r="A455" s="115">
        <v>44312</v>
      </c>
      <c r="B455" s="170">
        <f t="shared" si="8"/>
        <v>643158</v>
      </c>
      <c r="C455" s="224">
        <v>1541</v>
      </c>
      <c r="D455" s="81">
        <f t="shared" si="7"/>
        <v>1188.5714285714287</v>
      </c>
    </row>
    <row r="456" spans="1:4" s="170" customFormat="1" x14ac:dyDescent="0.3">
      <c r="A456" s="115">
        <v>44313</v>
      </c>
      <c r="B456" s="170">
        <f t="shared" si="8"/>
        <v>644429</v>
      </c>
      <c r="C456" s="224">
        <v>1271</v>
      </c>
      <c r="D456" s="81">
        <f t="shared" si="7"/>
        <v>1163.5714285714287</v>
      </c>
    </row>
    <row r="457" spans="1:4" s="170" customFormat="1" x14ac:dyDescent="0.3">
      <c r="A457" s="115">
        <v>44314</v>
      </c>
      <c r="B457" s="170">
        <f t="shared" si="8"/>
        <v>645560</v>
      </c>
      <c r="C457" s="224">
        <v>1131</v>
      </c>
      <c r="D457" s="81">
        <f t="shared" si="7"/>
        <v>1125.8571428571429</v>
      </c>
    </row>
    <row r="458" spans="1:4" s="170" customFormat="1" x14ac:dyDescent="0.3">
      <c r="A458" s="115">
        <v>44315</v>
      </c>
      <c r="B458" s="170">
        <f t="shared" si="8"/>
        <v>646558</v>
      </c>
      <c r="C458" s="224">
        <v>998</v>
      </c>
      <c r="D458" s="81">
        <f t="shared" si="7"/>
        <v>1074</v>
      </c>
    </row>
    <row r="459" spans="1:4" s="170" customFormat="1" x14ac:dyDescent="0.3">
      <c r="A459" s="115">
        <v>44316</v>
      </c>
      <c r="B459" s="170">
        <f t="shared" si="8"/>
        <v>647499</v>
      </c>
      <c r="C459" s="224">
        <v>941</v>
      </c>
      <c r="D459" s="81">
        <f t="shared" si="7"/>
        <v>1040.7142857142858</v>
      </c>
    </row>
    <row r="460" spans="1:4" s="170" customFormat="1" x14ac:dyDescent="0.3">
      <c r="A460" s="115">
        <v>44317</v>
      </c>
      <c r="B460" s="170">
        <f t="shared" si="8"/>
        <v>648089</v>
      </c>
      <c r="C460" s="224">
        <v>590</v>
      </c>
      <c r="D460" s="81">
        <f t="shared" si="7"/>
        <v>1016</v>
      </c>
    </row>
    <row r="461" spans="1:4" s="170" customFormat="1" x14ac:dyDescent="0.3">
      <c r="A461" s="115">
        <v>44318</v>
      </c>
      <c r="B461" s="170">
        <f t="shared" si="8"/>
        <v>648563</v>
      </c>
      <c r="C461" s="224">
        <v>474</v>
      </c>
      <c r="D461" s="81">
        <f t="shared" si="7"/>
        <v>992.28571428571433</v>
      </c>
    </row>
    <row r="462" spans="1:4" s="170" customFormat="1" x14ac:dyDescent="0.3">
      <c r="A462" s="115">
        <v>44319</v>
      </c>
      <c r="B462" s="170">
        <f t="shared" si="8"/>
        <v>649567</v>
      </c>
      <c r="C462" s="224">
        <v>1004</v>
      </c>
      <c r="D462" s="81">
        <f t="shared" si="7"/>
        <v>915.57142857142856</v>
      </c>
    </row>
    <row r="463" spans="1:4" s="170" customFormat="1" x14ac:dyDescent="0.3">
      <c r="A463" s="115">
        <v>44320</v>
      </c>
      <c r="B463" s="170">
        <f t="shared" si="8"/>
        <v>650466</v>
      </c>
      <c r="C463" s="224">
        <v>899</v>
      </c>
      <c r="D463" s="81">
        <f t="shared" si="7"/>
        <v>862.42857142857144</v>
      </c>
    </row>
    <row r="464" spans="1:4" s="170" customFormat="1" x14ac:dyDescent="0.3">
      <c r="A464" s="115">
        <v>44321</v>
      </c>
      <c r="B464" s="170">
        <f t="shared" si="8"/>
        <v>651340</v>
      </c>
      <c r="C464" s="224">
        <v>874</v>
      </c>
      <c r="D464" s="81">
        <f t="shared" si="7"/>
        <v>825.71428571428567</v>
      </c>
    </row>
    <row r="465" spans="1:4" s="170" customFormat="1" x14ac:dyDescent="0.3">
      <c r="A465" s="115">
        <v>44322</v>
      </c>
      <c r="B465" s="170">
        <f t="shared" si="8"/>
        <v>652124</v>
      </c>
      <c r="C465" s="224">
        <v>784</v>
      </c>
      <c r="D465" s="81">
        <f t="shared" si="7"/>
        <v>795.14285714285711</v>
      </c>
    </row>
    <row r="466" spans="1:4" s="170" customFormat="1" x14ac:dyDescent="0.3">
      <c r="A466" s="115">
        <v>44323</v>
      </c>
      <c r="B466" s="170">
        <f t="shared" si="8"/>
        <v>652810</v>
      </c>
      <c r="C466" s="224">
        <v>686</v>
      </c>
      <c r="D466" s="81">
        <f t="shared" si="7"/>
        <v>758.71428571428567</v>
      </c>
    </row>
    <row r="467" spans="1:4" s="170" customFormat="1" x14ac:dyDescent="0.3">
      <c r="A467" s="115">
        <v>44324</v>
      </c>
      <c r="B467" s="170">
        <f t="shared" si="8"/>
        <v>653233</v>
      </c>
      <c r="C467" s="224">
        <v>423</v>
      </c>
      <c r="D467" s="81">
        <f t="shared" si="7"/>
        <v>734.85714285714289</v>
      </c>
    </row>
    <row r="468" spans="1:4" s="170" customFormat="1" x14ac:dyDescent="0.3">
      <c r="A468" s="115">
        <v>44325</v>
      </c>
      <c r="B468" s="170">
        <f t="shared" si="8"/>
        <v>653515</v>
      </c>
      <c r="C468" s="224">
        <v>282</v>
      </c>
      <c r="D468" s="81">
        <f t="shared" si="7"/>
        <v>707.42857142857144</v>
      </c>
    </row>
    <row r="469" spans="1:4" s="170" customFormat="1" x14ac:dyDescent="0.3">
      <c r="A469" s="115">
        <v>44326</v>
      </c>
      <c r="B469" s="170">
        <f t="shared" si="8"/>
        <v>654235</v>
      </c>
      <c r="C469" s="224">
        <v>720</v>
      </c>
      <c r="D469" s="81">
        <f t="shared" si="7"/>
        <v>666.85714285714289</v>
      </c>
    </row>
    <row r="470" spans="1:4" s="170" customFormat="1" x14ac:dyDescent="0.3">
      <c r="A470" s="115">
        <v>44327</v>
      </c>
      <c r="B470" s="170">
        <f t="shared" si="8"/>
        <v>654813</v>
      </c>
      <c r="C470" s="224">
        <v>578</v>
      </c>
      <c r="D470" s="81">
        <f t="shared" si="7"/>
        <v>621</v>
      </c>
    </row>
    <row r="471" spans="1:4" s="170" customFormat="1" x14ac:dyDescent="0.3">
      <c r="A471" s="115">
        <v>44328</v>
      </c>
      <c r="B471" s="170">
        <f t="shared" si="8"/>
        <v>655406</v>
      </c>
      <c r="C471" s="224">
        <v>593</v>
      </c>
      <c r="D471" s="81">
        <f t="shared" si="7"/>
        <v>580.85714285714289</v>
      </c>
    </row>
    <row r="472" spans="1:4" s="170" customFormat="1" x14ac:dyDescent="0.3">
      <c r="A472" s="115">
        <v>44329</v>
      </c>
      <c r="B472" s="170">
        <f t="shared" si="8"/>
        <v>655949</v>
      </c>
      <c r="C472" s="224">
        <v>543</v>
      </c>
      <c r="D472" s="81">
        <f t="shared" si="7"/>
        <v>546.42857142857144</v>
      </c>
    </row>
    <row r="473" spans="1:4" s="170" customFormat="1" x14ac:dyDescent="0.3">
      <c r="A473" s="115">
        <v>44330</v>
      </c>
      <c r="B473" s="170">
        <f t="shared" si="8"/>
        <v>656415</v>
      </c>
      <c r="C473" s="224">
        <v>466</v>
      </c>
      <c r="D473" s="81">
        <f t="shared" si="7"/>
        <v>515</v>
      </c>
    </row>
    <row r="474" spans="1:4" s="170" customFormat="1" x14ac:dyDescent="0.3">
      <c r="A474" s="115">
        <v>44331</v>
      </c>
      <c r="B474" s="170">
        <f t="shared" si="8"/>
        <v>656713</v>
      </c>
      <c r="C474" s="224">
        <v>298</v>
      </c>
      <c r="D474" s="81">
        <f t="shared" si="7"/>
        <v>497.14285714285717</v>
      </c>
    </row>
    <row r="475" spans="1:4" s="170" customFormat="1" x14ac:dyDescent="0.3">
      <c r="A475" s="115">
        <v>44332</v>
      </c>
      <c r="B475" s="170">
        <f t="shared" si="8"/>
        <v>656954</v>
      </c>
      <c r="C475" s="224">
        <v>241</v>
      </c>
      <c r="D475" s="81">
        <f t="shared" si="7"/>
        <v>491.28571428571428</v>
      </c>
    </row>
    <row r="476" spans="1:4" s="170" customFormat="1" x14ac:dyDescent="0.3">
      <c r="A476" s="115">
        <v>44333</v>
      </c>
      <c r="B476" s="170">
        <f t="shared" si="8"/>
        <v>657471</v>
      </c>
      <c r="C476" s="224">
        <v>517</v>
      </c>
      <c r="D476" s="81">
        <f t="shared" si="7"/>
        <v>462.28571428571428</v>
      </c>
    </row>
    <row r="477" spans="1:4" s="170" customFormat="1" x14ac:dyDescent="0.3">
      <c r="A477" s="115">
        <v>44334</v>
      </c>
      <c r="B477" s="170">
        <f t="shared" si="8"/>
        <v>657929</v>
      </c>
      <c r="C477" s="224">
        <v>458</v>
      </c>
      <c r="D477" s="81">
        <f t="shared" si="7"/>
        <v>445.14285714285717</v>
      </c>
    </row>
    <row r="478" spans="1:4" s="170" customFormat="1" x14ac:dyDescent="0.3">
      <c r="A478" s="115">
        <v>44335</v>
      </c>
      <c r="B478" s="170">
        <f t="shared" si="8"/>
        <v>658341</v>
      </c>
      <c r="C478" s="224">
        <v>412</v>
      </c>
      <c r="D478" s="81">
        <f t="shared" si="7"/>
        <v>419.28571428571428</v>
      </c>
    </row>
    <row r="479" spans="1:4" s="170" customFormat="1" x14ac:dyDescent="0.3">
      <c r="A479" s="115">
        <v>44336</v>
      </c>
      <c r="B479" s="170">
        <f t="shared" si="8"/>
        <v>658725</v>
      </c>
      <c r="C479" s="224">
        <v>384</v>
      </c>
      <c r="D479" s="81">
        <f t="shared" si="7"/>
        <v>396.57142857142856</v>
      </c>
    </row>
    <row r="480" spans="1:4" s="170" customFormat="1" x14ac:dyDescent="0.3">
      <c r="A480" s="115">
        <v>44337</v>
      </c>
      <c r="B480" s="170">
        <f t="shared" ref="B480:B543" si="9">(B479+C480)</f>
        <v>659039</v>
      </c>
      <c r="C480" s="224">
        <v>314</v>
      </c>
      <c r="D480" s="81">
        <f t="shared" si="7"/>
        <v>374.85714285714283</v>
      </c>
    </row>
    <row r="481" spans="1:4" s="170" customFormat="1" x14ac:dyDescent="0.3">
      <c r="A481" s="115">
        <v>44338</v>
      </c>
      <c r="B481" s="170">
        <f t="shared" si="9"/>
        <v>659208</v>
      </c>
      <c r="C481" s="224">
        <v>169</v>
      </c>
      <c r="D481" s="81">
        <f t="shared" si="7"/>
        <v>356.42857142857144</v>
      </c>
    </row>
    <row r="482" spans="1:4" s="170" customFormat="1" x14ac:dyDescent="0.3">
      <c r="A482" s="115">
        <v>44339</v>
      </c>
      <c r="B482" s="170">
        <f t="shared" si="9"/>
        <v>659353</v>
      </c>
      <c r="C482" s="224">
        <v>145</v>
      </c>
      <c r="D482" s="81">
        <f t="shared" si="7"/>
        <v>342.71428571428572</v>
      </c>
    </row>
    <row r="483" spans="1:4" s="170" customFormat="1" x14ac:dyDescent="0.3">
      <c r="A483" s="115">
        <v>44340</v>
      </c>
      <c r="B483" s="170">
        <f t="shared" si="9"/>
        <v>659635</v>
      </c>
      <c r="C483" s="224">
        <v>282</v>
      </c>
      <c r="D483" s="81">
        <f t="shared" si="7"/>
        <v>309.14285714285717</v>
      </c>
    </row>
    <row r="484" spans="1:4" s="170" customFormat="1" x14ac:dyDescent="0.3">
      <c r="A484" s="115">
        <v>44341</v>
      </c>
      <c r="B484" s="170">
        <f t="shared" si="9"/>
        <v>659890</v>
      </c>
      <c r="C484" s="224">
        <v>255</v>
      </c>
      <c r="D484" s="81">
        <f t="shared" si="7"/>
        <v>280.14285714285717</v>
      </c>
    </row>
    <row r="485" spans="1:4" s="170" customFormat="1" x14ac:dyDescent="0.3">
      <c r="A485" s="115">
        <v>44342</v>
      </c>
      <c r="B485" s="170">
        <f t="shared" si="9"/>
        <v>660127</v>
      </c>
      <c r="C485" s="224">
        <v>237</v>
      </c>
      <c r="D485" s="81">
        <f t="shared" si="7"/>
        <v>255.14285714285714</v>
      </c>
    </row>
    <row r="486" spans="1:4" x14ac:dyDescent="0.3">
      <c r="A486" s="115">
        <v>44343</v>
      </c>
      <c r="B486" s="170">
        <f t="shared" si="9"/>
        <v>660344</v>
      </c>
      <c r="C486" s="224">
        <v>217</v>
      </c>
      <c r="D486" s="81">
        <f t="shared" si="7"/>
        <v>231.28571428571428</v>
      </c>
    </row>
    <row r="487" spans="1:4" x14ac:dyDescent="0.3">
      <c r="A487" s="115">
        <v>44344</v>
      </c>
      <c r="B487" s="170">
        <f t="shared" si="9"/>
        <v>660498</v>
      </c>
      <c r="C487" s="224">
        <v>154</v>
      </c>
      <c r="D487" s="81">
        <f t="shared" si="7"/>
        <v>208.42857142857142</v>
      </c>
    </row>
    <row r="488" spans="1:4" x14ac:dyDescent="0.3">
      <c r="A488" s="115">
        <v>44345</v>
      </c>
      <c r="B488" s="170">
        <f t="shared" si="9"/>
        <v>660591</v>
      </c>
      <c r="C488" s="224">
        <v>93</v>
      </c>
      <c r="D488" s="81">
        <f t="shared" si="7"/>
        <v>197.57142857142858</v>
      </c>
    </row>
    <row r="489" spans="1:4" x14ac:dyDescent="0.3">
      <c r="A489" s="115">
        <v>44346</v>
      </c>
      <c r="B489" s="170">
        <f t="shared" si="9"/>
        <v>660673</v>
      </c>
      <c r="C489" s="224">
        <v>82</v>
      </c>
      <c r="D489" s="81">
        <f t="shared" si="7"/>
        <v>188.57142857142858</v>
      </c>
    </row>
    <row r="490" spans="1:4" x14ac:dyDescent="0.3">
      <c r="A490" s="115">
        <v>44347</v>
      </c>
      <c r="B490" s="170">
        <f t="shared" si="9"/>
        <v>660755</v>
      </c>
      <c r="C490" s="224">
        <v>82</v>
      </c>
      <c r="D490" s="81">
        <f t="shared" si="7"/>
        <v>160</v>
      </c>
    </row>
    <row r="491" spans="1:4" x14ac:dyDescent="0.3">
      <c r="A491" s="115">
        <v>44348</v>
      </c>
      <c r="B491" s="170">
        <f t="shared" si="9"/>
        <v>660941</v>
      </c>
      <c r="C491" s="224">
        <v>186</v>
      </c>
      <c r="D491" s="81">
        <f t="shared" si="7"/>
        <v>150.14285714285714</v>
      </c>
    </row>
    <row r="492" spans="1:4" x14ac:dyDescent="0.3">
      <c r="A492" s="115">
        <v>44349</v>
      </c>
      <c r="B492" s="170">
        <f t="shared" si="9"/>
        <v>661120</v>
      </c>
      <c r="C492" s="224">
        <v>179</v>
      </c>
      <c r="D492" s="81">
        <f t="shared" si="7"/>
        <v>141.85714285714286</v>
      </c>
    </row>
    <row r="493" spans="1:4" x14ac:dyDescent="0.3">
      <c r="A493" s="115">
        <v>44350</v>
      </c>
      <c r="B493" s="170">
        <f t="shared" si="9"/>
        <v>661315</v>
      </c>
      <c r="C493" s="224">
        <v>195</v>
      </c>
      <c r="D493" s="81">
        <f t="shared" si="7"/>
        <v>138.71428571428572</v>
      </c>
    </row>
    <row r="494" spans="1:4" x14ac:dyDescent="0.3">
      <c r="A494" s="115">
        <v>44351</v>
      </c>
      <c r="B494" s="170">
        <f t="shared" si="9"/>
        <v>661471</v>
      </c>
      <c r="C494" s="224">
        <v>156</v>
      </c>
      <c r="D494" s="81">
        <f t="shared" si="7"/>
        <v>139</v>
      </c>
    </row>
    <row r="495" spans="1:4" x14ac:dyDescent="0.3">
      <c r="A495" s="115">
        <v>44352</v>
      </c>
      <c r="B495" s="170">
        <f t="shared" si="9"/>
        <v>661531</v>
      </c>
      <c r="C495" s="224">
        <v>60</v>
      </c>
      <c r="D495" s="81">
        <f t="shared" si="7"/>
        <v>134.28571428571428</v>
      </c>
    </row>
    <row r="496" spans="1:4" x14ac:dyDescent="0.3">
      <c r="A496" s="115">
        <v>44353</v>
      </c>
      <c r="B496" s="170">
        <f t="shared" si="9"/>
        <v>661592</v>
      </c>
      <c r="C496" s="224">
        <v>61</v>
      </c>
      <c r="D496" s="81">
        <f t="shared" si="7"/>
        <v>131.28571428571428</v>
      </c>
    </row>
    <row r="497" spans="1:4" x14ac:dyDescent="0.3">
      <c r="A497" s="115">
        <v>44354</v>
      </c>
      <c r="B497" s="170">
        <f t="shared" si="9"/>
        <v>661731</v>
      </c>
      <c r="C497" s="224">
        <v>139</v>
      </c>
      <c r="D497" s="81">
        <f t="shared" si="7"/>
        <v>139.42857142857142</v>
      </c>
    </row>
    <row r="498" spans="1:4" x14ac:dyDescent="0.3">
      <c r="A498" s="115">
        <v>44355</v>
      </c>
      <c r="B498" s="170">
        <f t="shared" si="9"/>
        <v>661849</v>
      </c>
      <c r="C498" s="224">
        <v>118</v>
      </c>
      <c r="D498" s="81">
        <f t="shared" si="7"/>
        <v>129.71428571428572</v>
      </c>
    </row>
    <row r="499" spans="1:4" x14ac:dyDescent="0.3">
      <c r="A499" s="115">
        <v>44356</v>
      </c>
      <c r="B499" s="170">
        <f t="shared" si="9"/>
        <v>661943</v>
      </c>
      <c r="C499" s="224">
        <v>94</v>
      </c>
      <c r="D499" s="81">
        <f t="shared" si="7"/>
        <v>117.57142857142857</v>
      </c>
    </row>
    <row r="500" spans="1:4" x14ac:dyDescent="0.3">
      <c r="A500" s="115">
        <v>44357</v>
      </c>
      <c r="B500" s="170">
        <f t="shared" si="9"/>
        <v>662064</v>
      </c>
      <c r="C500" s="224">
        <v>121</v>
      </c>
      <c r="D500" s="81">
        <f t="shared" si="7"/>
        <v>107</v>
      </c>
    </row>
    <row r="501" spans="1:4" x14ac:dyDescent="0.3">
      <c r="A501" s="115">
        <v>44358</v>
      </c>
      <c r="B501" s="170">
        <f t="shared" si="9"/>
        <v>662158</v>
      </c>
      <c r="C501" s="224">
        <v>94</v>
      </c>
      <c r="D501" s="81">
        <f t="shared" si="7"/>
        <v>98.142857142857139</v>
      </c>
    </row>
    <row r="502" spans="1:4" x14ac:dyDescent="0.3">
      <c r="A502" s="115">
        <v>44359</v>
      </c>
      <c r="B502" s="170">
        <f t="shared" si="9"/>
        <v>662215</v>
      </c>
      <c r="C502" s="224">
        <v>57</v>
      </c>
      <c r="D502" s="81">
        <f t="shared" si="7"/>
        <v>97.714285714285708</v>
      </c>
    </row>
    <row r="503" spans="1:4" x14ac:dyDescent="0.3">
      <c r="A503" s="115">
        <v>44360</v>
      </c>
      <c r="B503" s="170">
        <f t="shared" si="9"/>
        <v>662256</v>
      </c>
      <c r="C503" s="224">
        <v>41</v>
      </c>
      <c r="D503" s="81">
        <f t="shared" si="7"/>
        <v>94.857142857142861</v>
      </c>
    </row>
    <row r="504" spans="1:4" x14ac:dyDescent="0.3">
      <c r="A504" s="115">
        <v>44361</v>
      </c>
      <c r="B504" s="170">
        <f t="shared" si="9"/>
        <v>662355</v>
      </c>
      <c r="C504" s="224">
        <v>99</v>
      </c>
      <c r="D504" s="81">
        <f t="shared" si="7"/>
        <v>89.142857142857139</v>
      </c>
    </row>
    <row r="505" spans="1:4" x14ac:dyDescent="0.3">
      <c r="A505" s="115">
        <v>44362</v>
      </c>
      <c r="B505" s="170">
        <f t="shared" si="9"/>
        <v>662443</v>
      </c>
      <c r="C505" s="224">
        <v>88</v>
      </c>
      <c r="D505" s="81">
        <f t="shared" si="7"/>
        <v>84.857142857142861</v>
      </c>
    </row>
    <row r="506" spans="1:4" s="170" customFormat="1" x14ac:dyDescent="0.3">
      <c r="A506" s="115">
        <v>44363</v>
      </c>
      <c r="B506" s="170">
        <f t="shared" si="9"/>
        <v>662525</v>
      </c>
      <c r="C506" s="224">
        <v>82</v>
      </c>
      <c r="D506" s="81">
        <f t="shared" ref="D506:D509" si="10">AVERAGE(C500:C506)</f>
        <v>83.142857142857139</v>
      </c>
    </row>
    <row r="507" spans="1:4" x14ac:dyDescent="0.3">
      <c r="A507" s="115">
        <v>44364</v>
      </c>
      <c r="B507" s="170">
        <f t="shared" si="9"/>
        <v>662602</v>
      </c>
      <c r="C507" s="224">
        <v>77</v>
      </c>
      <c r="D507" s="81">
        <f t="shared" si="10"/>
        <v>76.857142857142861</v>
      </c>
    </row>
    <row r="508" spans="1:4" x14ac:dyDescent="0.3">
      <c r="A508" s="115">
        <v>44365</v>
      </c>
      <c r="B508" s="170">
        <f t="shared" si="9"/>
        <v>662674</v>
      </c>
      <c r="C508" s="224">
        <v>72</v>
      </c>
      <c r="D508" s="81">
        <f t="shared" si="10"/>
        <v>73.714285714285708</v>
      </c>
    </row>
    <row r="509" spans="1:4" x14ac:dyDescent="0.3">
      <c r="A509" s="115">
        <v>44366</v>
      </c>
      <c r="B509" s="170">
        <f t="shared" si="9"/>
        <v>662722</v>
      </c>
      <c r="C509" s="224">
        <v>48</v>
      </c>
      <c r="D509" s="81">
        <f t="shared" si="10"/>
        <v>72.428571428571431</v>
      </c>
    </row>
    <row r="510" spans="1:4" x14ac:dyDescent="0.3">
      <c r="A510" s="115">
        <v>44367</v>
      </c>
      <c r="B510" s="170">
        <f t="shared" si="9"/>
        <v>662753</v>
      </c>
      <c r="C510" s="224">
        <v>31</v>
      </c>
      <c r="D510" s="81">
        <f t="shared" ref="D510:D578" si="11">AVERAGE(C504:C510)</f>
        <v>71</v>
      </c>
    </row>
    <row r="511" spans="1:4" x14ac:dyDescent="0.3">
      <c r="A511" s="115">
        <v>44368</v>
      </c>
      <c r="B511" s="170">
        <f t="shared" si="9"/>
        <v>662822</v>
      </c>
      <c r="C511" s="224">
        <v>69</v>
      </c>
      <c r="D511" s="81">
        <f t="shared" si="11"/>
        <v>66.714285714285708</v>
      </c>
    </row>
    <row r="512" spans="1:4" x14ac:dyDescent="0.3">
      <c r="A512" s="115">
        <v>44369</v>
      </c>
      <c r="B512" s="170">
        <f t="shared" si="9"/>
        <v>662908</v>
      </c>
      <c r="C512" s="224">
        <v>86</v>
      </c>
      <c r="D512" s="81">
        <f t="shared" si="11"/>
        <v>66.428571428571431</v>
      </c>
    </row>
    <row r="513" spans="1:4" x14ac:dyDescent="0.3">
      <c r="A513" s="115">
        <v>44370</v>
      </c>
      <c r="B513" s="170">
        <f t="shared" si="9"/>
        <v>662978</v>
      </c>
      <c r="C513" s="224">
        <v>70</v>
      </c>
      <c r="D513" s="81">
        <f t="shared" si="11"/>
        <v>64.714285714285708</v>
      </c>
    </row>
    <row r="514" spans="1:4" x14ac:dyDescent="0.3">
      <c r="A514" s="115">
        <v>44371</v>
      </c>
      <c r="B514" s="170">
        <f t="shared" si="9"/>
        <v>663062</v>
      </c>
      <c r="C514" s="224">
        <v>84</v>
      </c>
      <c r="D514" s="81">
        <f t="shared" si="11"/>
        <v>65.714285714285708</v>
      </c>
    </row>
    <row r="515" spans="1:4" x14ac:dyDescent="0.3">
      <c r="A515" s="115">
        <v>44372</v>
      </c>
      <c r="B515" s="170">
        <f t="shared" si="9"/>
        <v>663123</v>
      </c>
      <c r="C515" s="224">
        <v>61</v>
      </c>
      <c r="D515" s="81">
        <f t="shared" si="11"/>
        <v>64.142857142857139</v>
      </c>
    </row>
    <row r="516" spans="1:4" x14ac:dyDescent="0.3">
      <c r="A516" s="115">
        <v>44373</v>
      </c>
      <c r="B516" s="170">
        <f t="shared" si="9"/>
        <v>663183</v>
      </c>
      <c r="C516" s="224">
        <v>60</v>
      </c>
      <c r="D516" s="81">
        <f t="shared" si="11"/>
        <v>65.857142857142861</v>
      </c>
    </row>
    <row r="517" spans="1:4" x14ac:dyDescent="0.3">
      <c r="A517" s="115">
        <v>44374</v>
      </c>
      <c r="B517" s="170">
        <f t="shared" si="9"/>
        <v>663243</v>
      </c>
      <c r="C517" s="224">
        <v>60</v>
      </c>
      <c r="D517" s="81">
        <f t="shared" si="11"/>
        <v>70</v>
      </c>
    </row>
    <row r="518" spans="1:4" x14ac:dyDescent="0.3">
      <c r="A518" s="115">
        <v>44375</v>
      </c>
      <c r="B518" s="170">
        <f t="shared" si="9"/>
        <v>663340</v>
      </c>
      <c r="C518" s="224">
        <v>97</v>
      </c>
      <c r="D518" s="81">
        <f t="shared" si="11"/>
        <v>74</v>
      </c>
    </row>
    <row r="519" spans="1:4" x14ac:dyDescent="0.3">
      <c r="A519" s="115">
        <v>44376</v>
      </c>
      <c r="B519" s="170">
        <f t="shared" si="9"/>
        <v>663421</v>
      </c>
      <c r="C519" s="224">
        <v>81</v>
      </c>
      <c r="D519" s="81">
        <f t="shared" si="11"/>
        <v>73.285714285714292</v>
      </c>
    </row>
    <row r="520" spans="1:4" x14ac:dyDescent="0.3">
      <c r="A520" s="115">
        <v>44377</v>
      </c>
      <c r="B520" s="177">
        <f t="shared" si="9"/>
        <v>663506</v>
      </c>
      <c r="C520" s="224">
        <v>85</v>
      </c>
      <c r="D520" s="81">
        <f t="shared" si="11"/>
        <v>75.428571428571431</v>
      </c>
    </row>
    <row r="521" spans="1:4" x14ac:dyDescent="0.3">
      <c r="A521" s="115">
        <v>44378</v>
      </c>
      <c r="B521" s="177">
        <f t="shared" si="9"/>
        <v>663609</v>
      </c>
      <c r="C521" s="224">
        <v>103</v>
      </c>
      <c r="D521" s="81">
        <f t="shared" si="11"/>
        <v>78.142857142857139</v>
      </c>
    </row>
    <row r="522" spans="1:4" x14ac:dyDescent="0.3">
      <c r="A522" s="115">
        <v>44379</v>
      </c>
      <c r="B522" s="177">
        <f t="shared" si="9"/>
        <v>663695</v>
      </c>
      <c r="C522" s="224">
        <v>86</v>
      </c>
      <c r="D522" s="81">
        <f t="shared" si="11"/>
        <v>81.714285714285708</v>
      </c>
    </row>
    <row r="523" spans="1:4" x14ac:dyDescent="0.3">
      <c r="A523" s="115">
        <v>44380</v>
      </c>
      <c r="B523" s="177">
        <f t="shared" si="9"/>
        <v>663737</v>
      </c>
      <c r="C523" s="224">
        <v>42</v>
      </c>
      <c r="D523" s="81">
        <f t="shared" si="11"/>
        <v>79.142857142857139</v>
      </c>
    </row>
    <row r="524" spans="1:4" x14ac:dyDescent="0.3">
      <c r="A524" s="115">
        <v>44381</v>
      </c>
      <c r="B524" s="177">
        <f t="shared" si="9"/>
        <v>663770</v>
      </c>
      <c r="C524" s="224">
        <v>33</v>
      </c>
      <c r="D524" s="81">
        <f t="shared" si="11"/>
        <v>75.285714285714292</v>
      </c>
    </row>
    <row r="525" spans="1:4" x14ac:dyDescent="0.3">
      <c r="A525" s="115">
        <v>44382</v>
      </c>
      <c r="B525" s="177">
        <f t="shared" si="9"/>
        <v>663853</v>
      </c>
      <c r="C525" s="224">
        <v>83</v>
      </c>
      <c r="D525" s="81">
        <f t="shared" si="11"/>
        <v>73.285714285714292</v>
      </c>
    </row>
    <row r="526" spans="1:4" x14ac:dyDescent="0.3">
      <c r="A526" s="115">
        <v>44383</v>
      </c>
      <c r="B526" s="177">
        <f t="shared" si="9"/>
        <v>663985</v>
      </c>
      <c r="C526" s="224">
        <v>132</v>
      </c>
      <c r="D526" s="81">
        <f t="shared" si="11"/>
        <v>80.571428571428569</v>
      </c>
    </row>
    <row r="527" spans="1:4" x14ac:dyDescent="0.3">
      <c r="A527" s="115">
        <v>44384</v>
      </c>
      <c r="B527" s="177">
        <f t="shared" si="9"/>
        <v>664141</v>
      </c>
      <c r="C527" s="224">
        <v>156</v>
      </c>
      <c r="D527" s="81">
        <f t="shared" si="11"/>
        <v>90.714285714285708</v>
      </c>
    </row>
    <row r="528" spans="1:4" x14ac:dyDescent="0.3">
      <c r="A528" s="115">
        <v>44385</v>
      </c>
      <c r="B528" s="177">
        <f t="shared" si="9"/>
        <v>664299</v>
      </c>
      <c r="C528" s="224">
        <v>158</v>
      </c>
      <c r="D528" s="81">
        <f t="shared" si="11"/>
        <v>98.571428571428569</v>
      </c>
    </row>
    <row r="529" spans="1:4" x14ac:dyDescent="0.3">
      <c r="A529" s="115">
        <v>44386</v>
      </c>
      <c r="B529" s="177">
        <f t="shared" si="9"/>
        <v>664445</v>
      </c>
      <c r="C529" s="224">
        <v>146</v>
      </c>
      <c r="D529" s="81">
        <f t="shared" si="11"/>
        <v>107.14285714285714</v>
      </c>
    </row>
    <row r="530" spans="1:4" x14ac:dyDescent="0.3">
      <c r="A530" s="115">
        <v>44387</v>
      </c>
      <c r="B530" s="177">
        <f t="shared" si="9"/>
        <v>664564</v>
      </c>
      <c r="C530" s="224">
        <v>119</v>
      </c>
      <c r="D530" s="81">
        <f t="shared" si="11"/>
        <v>118.14285714285714</v>
      </c>
    </row>
    <row r="531" spans="1:4" x14ac:dyDescent="0.3">
      <c r="A531" s="115">
        <v>44388</v>
      </c>
      <c r="B531" s="177">
        <f t="shared" si="9"/>
        <v>664696</v>
      </c>
      <c r="C531" s="224">
        <v>132</v>
      </c>
      <c r="D531" s="81">
        <f t="shared" si="11"/>
        <v>132.28571428571428</v>
      </c>
    </row>
    <row r="532" spans="1:4" x14ac:dyDescent="0.3">
      <c r="A532" s="115">
        <v>44389</v>
      </c>
      <c r="B532" s="177">
        <f t="shared" si="9"/>
        <v>664959</v>
      </c>
      <c r="C532" s="224">
        <v>263</v>
      </c>
      <c r="D532" s="81">
        <f t="shared" si="11"/>
        <v>158</v>
      </c>
    </row>
    <row r="533" spans="1:4" x14ac:dyDescent="0.3">
      <c r="A533" s="115">
        <v>44390</v>
      </c>
      <c r="B533" s="177">
        <f t="shared" si="9"/>
        <v>665227</v>
      </c>
      <c r="C533" s="224">
        <v>268</v>
      </c>
      <c r="D533" s="81">
        <f t="shared" si="11"/>
        <v>177.42857142857142</v>
      </c>
    </row>
    <row r="534" spans="1:4" x14ac:dyDescent="0.3">
      <c r="A534" s="115">
        <v>44391</v>
      </c>
      <c r="B534" s="196">
        <f t="shared" si="9"/>
        <v>665538</v>
      </c>
      <c r="C534" s="224">
        <v>311</v>
      </c>
      <c r="D534" s="81">
        <f t="shared" si="11"/>
        <v>199.57142857142858</v>
      </c>
    </row>
    <row r="535" spans="1:4" x14ac:dyDescent="0.3">
      <c r="A535" s="115">
        <v>44392</v>
      </c>
      <c r="B535" s="196">
        <f t="shared" si="9"/>
        <v>665862</v>
      </c>
      <c r="C535" s="224">
        <v>324</v>
      </c>
      <c r="D535" s="81">
        <f t="shared" si="11"/>
        <v>223.28571428571428</v>
      </c>
    </row>
    <row r="536" spans="1:4" x14ac:dyDescent="0.3">
      <c r="A536" s="115">
        <v>44393</v>
      </c>
      <c r="B536" s="196">
        <f t="shared" si="9"/>
        <v>666179</v>
      </c>
      <c r="C536" s="224">
        <v>317</v>
      </c>
      <c r="D536" s="81">
        <f t="shared" si="11"/>
        <v>247.71428571428572</v>
      </c>
    </row>
    <row r="537" spans="1:4" x14ac:dyDescent="0.3">
      <c r="A537" s="115">
        <v>44394</v>
      </c>
      <c r="B537" s="196">
        <f t="shared" si="9"/>
        <v>666411</v>
      </c>
      <c r="C537" s="224">
        <v>232</v>
      </c>
      <c r="D537" s="81">
        <f t="shared" si="11"/>
        <v>263.85714285714283</v>
      </c>
    </row>
    <row r="538" spans="1:4" x14ac:dyDescent="0.3">
      <c r="A538" s="115">
        <v>44395</v>
      </c>
      <c r="B538" s="196">
        <f t="shared" si="9"/>
        <v>666655</v>
      </c>
      <c r="C538" s="224">
        <v>244</v>
      </c>
      <c r="D538" s="81">
        <f t="shared" si="11"/>
        <v>279.85714285714283</v>
      </c>
    </row>
    <row r="539" spans="1:4" x14ac:dyDescent="0.3">
      <c r="A539" s="115">
        <v>44396</v>
      </c>
      <c r="B539" s="196">
        <f t="shared" si="9"/>
        <v>667173</v>
      </c>
      <c r="C539" s="224">
        <v>518</v>
      </c>
      <c r="D539" s="81">
        <f t="shared" si="11"/>
        <v>316.28571428571428</v>
      </c>
    </row>
    <row r="540" spans="1:4" x14ac:dyDescent="0.3">
      <c r="A540" s="115">
        <v>44397</v>
      </c>
      <c r="B540" s="196">
        <f t="shared" si="9"/>
        <v>667688</v>
      </c>
      <c r="C540" s="224">
        <v>515</v>
      </c>
      <c r="D540" s="81">
        <f t="shared" si="11"/>
        <v>351.57142857142856</v>
      </c>
    </row>
    <row r="541" spans="1:4" x14ac:dyDescent="0.3">
      <c r="A541" s="115">
        <v>44398</v>
      </c>
      <c r="B541" s="196">
        <f t="shared" si="9"/>
        <v>668279</v>
      </c>
      <c r="C541" s="224">
        <v>591</v>
      </c>
      <c r="D541" s="81">
        <f t="shared" si="11"/>
        <v>391.57142857142856</v>
      </c>
    </row>
    <row r="542" spans="1:4" x14ac:dyDescent="0.3">
      <c r="A542" s="115">
        <v>44399</v>
      </c>
      <c r="B542" s="196">
        <f t="shared" si="9"/>
        <v>668870</v>
      </c>
      <c r="C542" s="224">
        <v>591</v>
      </c>
      <c r="D542" s="81">
        <f t="shared" si="11"/>
        <v>429.71428571428572</v>
      </c>
    </row>
    <row r="543" spans="1:4" x14ac:dyDescent="0.3">
      <c r="A543" s="115">
        <v>44400</v>
      </c>
      <c r="B543" s="196">
        <f t="shared" si="9"/>
        <v>669378</v>
      </c>
      <c r="C543" s="224">
        <v>508</v>
      </c>
      <c r="D543" s="81">
        <f t="shared" si="11"/>
        <v>457</v>
      </c>
    </row>
    <row r="544" spans="1:4" x14ac:dyDescent="0.3">
      <c r="A544" s="115">
        <v>44401</v>
      </c>
      <c r="B544" s="196">
        <f t="shared" ref="B544:B607" si="12">(B543+C544)</f>
        <v>669763</v>
      </c>
      <c r="C544" s="224">
        <v>385</v>
      </c>
      <c r="D544" s="81">
        <f t="shared" si="11"/>
        <v>478.85714285714283</v>
      </c>
    </row>
    <row r="545" spans="1:4" x14ac:dyDescent="0.3">
      <c r="A545" s="115">
        <v>44402</v>
      </c>
      <c r="B545" s="196">
        <f t="shared" si="12"/>
        <v>670169</v>
      </c>
      <c r="C545" s="224">
        <v>406</v>
      </c>
      <c r="D545" s="81">
        <f t="shared" si="11"/>
        <v>502</v>
      </c>
    </row>
    <row r="546" spans="1:4" x14ac:dyDescent="0.3">
      <c r="A546" s="115">
        <v>44403</v>
      </c>
      <c r="B546" s="196">
        <f t="shared" si="12"/>
        <v>670887</v>
      </c>
      <c r="C546" s="224">
        <v>718</v>
      </c>
      <c r="D546" s="81">
        <f t="shared" si="11"/>
        <v>530.57142857142856</v>
      </c>
    </row>
    <row r="547" spans="1:4" x14ac:dyDescent="0.3">
      <c r="A547" s="115">
        <v>44404</v>
      </c>
      <c r="B547" s="196">
        <f t="shared" si="12"/>
        <v>671650</v>
      </c>
      <c r="C547" s="224">
        <v>763</v>
      </c>
      <c r="D547" s="81">
        <f t="shared" si="11"/>
        <v>566</v>
      </c>
    </row>
    <row r="548" spans="1:4" x14ac:dyDescent="0.3">
      <c r="A548" s="115">
        <v>44405</v>
      </c>
      <c r="B548" s="196">
        <f t="shared" si="12"/>
        <v>672478</v>
      </c>
      <c r="C548" s="224">
        <v>828</v>
      </c>
      <c r="D548" s="81">
        <f t="shared" si="11"/>
        <v>599.85714285714289</v>
      </c>
    </row>
    <row r="549" spans="1:4" x14ac:dyDescent="0.3">
      <c r="A549" s="115">
        <v>44406</v>
      </c>
      <c r="B549" s="196">
        <f t="shared" si="12"/>
        <v>673386</v>
      </c>
      <c r="C549" s="224">
        <v>908</v>
      </c>
      <c r="D549" s="81">
        <f t="shared" si="11"/>
        <v>645.14285714285711</v>
      </c>
    </row>
    <row r="550" spans="1:4" x14ac:dyDescent="0.3">
      <c r="A550" s="115">
        <v>44407</v>
      </c>
      <c r="B550" s="196">
        <f t="shared" si="12"/>
        <v>674178</v>
      </c>
      <c r="C550" s="224">
        <v>792</v>
      </c>
      <c r="D550" s="81">
        <f t="shared" si="11"/>
        <v>685.71428571428567</v>
      </c>
    </row>
    <row r="551" spans="1:4" x14ac:dyDescent="0.3">
      <c r="A551" s="115">
        <v>44408</v>
      </c>
      <c r="B551" s="196">
        <f t="shared" si="12"/>
        <v>674810</v>
      </c>
      <c r="C551" s="224">
        <v>632</v>
      </c>
      <c r="D551" s="81">
        <f t="shared" si="11"/>
        <v>721</v>
      </c>
    </row>
    <row r="552" spans="1:4" x14ac:dyDescent="0.3">
      <c r="A552" s="115">
        <v>44409</v>
      </c>
      <c r="B552" s="196">
        <f t="shared" si="12"/>
        <v>675382</v>
      </c>
      <c r="C552" s="224">
        <v>572</v>
      </c>
      <c r="D552" s="81">
        <f t="shared" si="11"/>
        <v>744.71428571428567</v>
      </c>
    </row>
    <row r="553" spans="1:4" x14ac:dyDescent="0.3">
      <c r="A553" s="115">
        <v>44410</v>
      </c>
      <c r="B553" s="196">
        <f t="shared" si="12"/>
        <v>676616</v>
      </c>
      <c r="C553" s="224">
        <v>1234</v>
      </c>
      <c r="D553" s="81">
        <f t="shared" si="11"/>
        <v>818.42857142857144</v>
      </c>
    </row>
    <row r="554" spans="1:4" x14ac:dyDescent="0.3">
      <c r="A554" s="115">
        <v>44411</v>
      </c>
      <c r="B554" s="196">
        <f t="shared" si="12"/>
        <v>677762</v>
      </c>
      <c r="C554" s="224">
        <v>1146</v>
      </c>
      <c r="D554" s="81">
        <f t="shared" si="11"/>
        <v>873.14285714285711</v>
      </c>
    </row>
    <row r="555" spans="1:4" x14ac:dyDescent="0.3">
      <c r="A555" s="115">
        <v>44412</v>
      </c>
      <c r="B555" s="196">
        <f t="shared" si="12"/>
        <v>678903</v>
      </c>
      <c r="C555" s="224">
        <v>1141</v>
      </c>
      <c r="D555" s="81">
        <f t="shared" si="11"/>
        <v>917.85714285714289</v>
      </c>
    </row>
    <row r="556" spans="1:4" x14ac:dyDescent="0.3">
      <c r="A556" s="115">
        <v>44413</v>
      </c>
      <c r="B556" s="196">
        <f t="shared" si="12"/>
        <v>679993</v>
      </c>
      <c r="C556" s="224">
        <v>1090</v>
      </c>
      <c r="D556" s="81">
        <f t="shared" si="11"/>
        <v>943.85714285714289</v>
      </c>
    </row>
    <row r="557" spans="1:4" x14ac:dyDescent="0.3">
      <c r="A557" s="115">
        <v>44414</v>
      </c>
      <c r="B557" s="196">
        <f t="shared" si="12"/>
        <v>681130</v>
      </c>
      <c r="C557" s="224">
        <v>1137</v>
      </c>
      <c r="D557" s="81">
        <f t="shared" si="11"/>
        <v>993.14285714285711</v>
      </c>
    </row>
    <row r="558" spans="1:4" x14ac:dyDescent="0.3">
      <c r="A558" s="115">
        <v>44415</v>
      </c>
      <c r="B558" s="196">
        <f t="shared" si="12"/>
        <v>681809</v>
      </c>
      <c r="C558" s="224">
        <v>679</v>
      </c>
      <c r="D558" s="81">
        <f t="shared" si="11"/>
        <v>999.85714285714289</v>
      </c>
    </row>
    <row r="559" spans="1:4" x14ac:dyDescent="0.3">
      <c r="A559" s="115">
        <v>44416</v>
      </c>
      <c r="B559" s="196">
        <f t="shared" si="12"/>
        <v>682462</v>
      </c>
      <c r="C559" s="224">
        <v>653</v>
      </c>
      <c r="D559" s="81">
        <f t="shared" si="11"/>
        <v>1011.4285714285714</v>
      </c>
    </row>
    <row r="560" spans="1:4" x14ac:dyDescent="0.3">
      <c r="A560" s="115">
        <v>44417</v>
      </c>
      <c r="B560" s="196">
        <f t="shared" si="12"/>
        <v>683881</v>
      </c>
      <c r="C560" s="224">
        <v>1419</v>
      </c>
      <c r="D560" s="81">
        <f t="shared" si="11"/>
        <v>1037.8571428571429</v>
      </c>
    </row>
    <row r="561" spans="1:4" x14ac:dyDescent="0.3">
      <c r="A561" s="115">
        <v>44418</v>
      </c>
      <c r="B561" s="196">
        <f t="shared" si="12"/>
        <v>685219</v>
      </c>
      <c r="C561" s="224">
        <v>1338</v>
      </c>
      <c r="D561" s="81">
        <f t="shared" si="11"/>
        <v>1065.2857142857142</v>
      </c>
    </row>
    <row r="562" spans="1:4" x14ac:dyDescent="0.3">
      <c r="A562" s="115">
        <v>44419</v>
      </c>
      <c r="B562" s="196">
        <f t="shared" si="12"/>
        <v>686553</v>
      </c>
      <c r="C562" s="224">
        <v>1334</v>
      </c>
      <c r="D562" s="81">
        <f t="shared" si="11"/>
        <v>1092.8571428571429</v>
      </c>
    </row>
    <row r="563" spans="1:4" x14ac:dyDescent="0.3">
      <c r="A563" s="115">
        <v>44420</v>
      </c>
      <c r="B563" s="196">
        <f t="shared" si="12"/>
        <v>687938</v>
      </c>
      <c r="C563" s="224">
        <v>1385</v>
      </c>
      <c r="D563" s="81">
        <f t="shared" si="11"/>
        <v>1135</v>
      </c>
    </row>
    <row r="564" spans="1:4" x14ac:dyDescent="0.3">
      <c r="A564" s="115">
        <v>44421</v>
      </c>
      <c r="B564" s="196">
        <f t="shared" si="12"/>
        <v>689128</v>
      </c>
      <c r="C564" s="224">
        <v>1190</v>
      </c>
      <c r="D564" s="81">
        <f t="shared" si="11"/>
        <v>1142.5714285714287</v>
      </c>
    </row>
    <row r="565" spans="1:4" x14ac:dyDescent="0.3">
      <c r="A565" s="115">
        <v>44422</v>
      </c>
      <c r="B565" s="196">
        <f t="shared" si="12"/>
        <v>689905</v>
      </c>
      <c r="C565" s="224">
        <v>777</v>
      </c>
      <c r="D565" s="81">
        <f t="shared" si="11"/>
        <v>1156.5714285714287</v>
      </c>
    </row>
    <row r="566" spans="1:4" x14ac:dyDescent="0.3">
      <c r="A566" s="115">
        <v>44423</v>
      </c>
      <c r="B566" s="196">
        <f t="shared" si="12"/>
        <v>690684</v>
      </c>
      <c r="C566" s="224">
        <v>779</v>
      </c>
      <c r="D566" s="81">
        <f t="shared" si="11"/>
        <v>1174.5714285714287</v>
      </c>
    </row>
    <row r="567" spans="1:4" x14ac:dyDescent="0.3">
      <c r="A567" s="115">
        <v>44424</v>
      </c>
      <c r="B567" s="196">
        <f t="shared" si="12"/>
        <v>692267</v>
      </c>
      <c r="C567" s="224">
        <v>1583</v>
      </c>
      <c r="D567" s="81">
        <f t="shared" si="11"/>
        <v>1198</v>
      </c>
    </row>
    <row r="568" spans="1:4" x14ac:dyDescent="0.3">
      <c r="A568" s="115">
        <v>44425</v>
      </c>
      <c r="B568" s="196">
        <f t="shared" si="12"/>
        <v>693844</v>
      </c>
      <c r="C568" s="224">
        <v>1577</v>
      </c>
      <c r="D568" s="81">
        <f t="shared" si="11"/>
        <v>1232.1428571428571</v>
      </c>
    </row>
    <row r="569" spans="1:4" x14ac:dyDescent="0.3">
      <c r="A569" s="115">
        <v>44426</v>
      </c>
      <c r="B569" s="205">
        <f t="shared" si="12"/>
        <v>695348</v>
      </c>
      <c r="C569" s="224">
        <v>1504</v>
      </c>
      <c r="D569" s="81">
        <f t="shared" si="11"/>
        <v>1256.4285714285713</v>
      </c>
    </row>
    <row r="570" spans="1:4" x14ac:dyDescent="0.3">
      <c r="A570" s="115">
        <v>44427</v>
      </c>
      <c r="B570" s="205">
        <f t="shared" si="12"/>
        <v>696807</v>
      </c>
      <c r="C570" s="224">
        <v>1459</v>
      </c>
      <c r="D570" s="81">
        <f t="shared" si="11"/>
        <v>1267</v>
      </c>
    </row>
    <row r="571" spans="1:4" x14ac:dyDescent="0.3">
      <c r="A571" s="115">
        <v>44428</v>
      </c>
      <c r="B571" s="205">
        <f t="shared" si="12"/>
        <v>698186</v>
      </c>
      <c r="C571" s="224">
        <v>1379</v>
      </c>
      <c r="D571" s="81">
        <f t="shared" si="11"/>
        <v>1294</v>
      </c>
    </row>
    <row r="572" spans="1:4" x14ac:dyDescent="0.3">
      <c r="A572" s="115">
        <v>44429</v>
      </c>
      <c r="B572" s="205">
        <f t="shared" si="12"/>
        <v>699111</v>
      </c>
      <c r="C572" s="224">
        <v>925</v>
      </c>
      <c r="D572" s="81">
        <f t="shared" si="11"/>
        <v>1315.1428571428571</v>
      </c>
    </row>
    <row r="573" spans="1:4" x14ac:dyDescent="0.3">
      <c r="A573" s="115">
        <v>44430</v>
      </c>
      <c r="B573" s="205">
        <f t="shared" si="12"/>
        <v>699776</v>
      </c>
      <c r="C573" s="224">
        <v>665</v>
      </c>
      <c r="D573" s="81">
        <f t="shared" si="11"/>
        <v>1298.8571428571429</v>
      </c>
    </row>
    <row r="574" spans="1:4" x14ac:dyDescent="0.3">
      <c r="A574" s="115">
        <v>44431</v>
      </c>
      <c r="B574" s="205">
        <f t="shared" si="12"/>
        <v>701439</v>
      </c>
      <c r="C574" s="224">
        <v>1663</v>
      </c>
      <c r="D574" s="81">
        <f t="shared" si="11"/>
        <v>1310.2857142857142</v>
      </c>
    </row>
    <row r="575" spans="1:4" x14ac:dyDescent="0.3">
      <c r="A575" s="115">
        <v>44432</v>
      </c>
      <c r="B575" s="205">
        <f t="shared" si="12"/>
        <v>703314</v>
      </c>
      <c r="C575" s="224">
        <v>1875</v>
      </c>
      <c r="D575" s="81">
        <f t="shared" si="11"/>
        <v>1352.8571428571429</v>
      </c>
    </row>
    <row r="576" spans="1:4" x14ac:dyDescent="0.3">
      <c r="A576" s="115">
        <v>44433</v>
      </c>
      <c r="B576" s="205">
        <f t="shared" si="12"/>
        <v>705041</v>
      </c>
      <c r="C576" s="224">
        <v>1727</v>
      </c>
      <c r="D576" s="81">
        <f t="shared" si="11"/>
        <v>1384.7142857142858</v>
      </c>
    </row>
    <row r="577" spans="1:4" x14ac:dyDescent="0.3">
      <c r="A577" s="115">
        <v>44434</v>
      </c>
      <c r="B577" s="205">
        <f t="shared" si="12"/>
        <v>706673</v>
      </c>
      <c r="C577" s="224">
        <v>1632</v>
      </c>
      <c r="D577" s="81">
        <f t="shared" si="11"/>
        <v>1409.4285714285713</v>
      </c>
    </row>
    <row r="578" spans="1:4" x14ac:dyDescent="0.3">
      <c r="A578" s="115">
        <v>44435</v>
      </c>
      <c r="B578" s="205">
        <f t="shared" si="12"/>
        <v>708190</v>
      </c>
      <c r="C578" s="224">
        <v>1517</v>
      </c>
      <c r="D578" s="81">
        <f t="shared" si="11"/>
        <v>1429.1428571428571</v>
      </c>
    </row>
    <row r="579" spans="1:4" x14ac:dyDescent="0.3">
      <c r="A579" s="115">
        <v>44436</v>
      </c>
      <c r="B579" s="205">
        <f t="shared" si="12"/>
        <v>709206</v>
      </c>
      <c r="C579" s="224">
        <v>1016</v>
      </c>
      <c r="D579" s="81">
        <f t="shared" ref="D579:D639" si="13">AVERAGE(C573:C579)</f>
        <v>1442.1428571428571</v>
      </c>
    </row>
    <row r="580" spans="1:4" x14ac:dyDescent="0.3">
      <c r="A580" s="115">
        <v>44437</v>
      </c>
      <c r="B580" s="205">
        <f t="shared" si="12"/>
        <v>710076</v>
      </c>
      <c r="C580" s="224">
        <v>870</v>
      </c>
      <c r="D580" s="81">
        <f t="shared" si="13"/>
        <v>1471.4285714285713</v>
      </c>
    </row>
    <row r="581" spans="1:4" x14ac:dyDescent="0.3">
      <c r="A581" s="115">
        <v>44438</v>
      </c>
      <c r="B581" s="205">
        <f t="shared" si="12"/>
        <v>711998</v>
      </c>
      <c r="C581" s="224">
        <v>1922</v>
      </c>
      <c r="D581" s="81">
        <f t="shared" si="13"/>
        <v>1508.4285714285713</v>
      </c>
    </row>
    <row r="582" spans="1:4" x14ac:dyDescent="0.3">
      <c r="A582" s="115">
        <v>44439</v>
      </c>
      <c r="B582" s="205">
        <f t="shared" si="12"/>
        <v>713831</v>
      </c>
      <c r="C582" s="224">
        <v>1833</v>
      </c>
      <c r="D582" s="81">
        <f t="shared" si="13"/>
        <v>1502.4285714285713</v>
      </c>
    </row>
    <row r="583" spans="1:4" x14ac:dyDescent="0.3">
      <c r="A583" s="115">
        <v>44440</v>
      </c>
      <c r="B583" s="205">
        <f t="shared" si="12"/>
        <v>715505</v>
      </c>
      <c r="C583" s="224">
        <v>1674</v>
      </c>
      <c r="D583" s="81">
        <f t="shared" si="13"/>
        <v>1494.8571428571429</v>
      </c>
    </row>
    <row r="584" spans="1:4" x14ac:dyDescent="0.3">
      <c r="A584" s="115">
        <v>44441</v>
      </c>
      <c r="B584" s="205">
        <f t="shared" si="12"/>
        <v>717346</v>
      </c>
      <c r="C584" s="224">
        <v>1841</v>
      </c>
      <c r="D584" s="81">
        <f t="shared" si="13"/>
        <v>1524.7142857142858</v>
      </c>
    </row>
    <row r="585" spans="1:4" x14ac:dyDescent="0.3">
      <c r="A585" s="115">
        <v>44442</v>
      </c>
      <c r="B585" s="205">
        <f t="shared" si="12"/>
        <v>719072</v>
      </c>
      <c r="C585" s="224">
        <v>1726</v>
      </c>
      <c r="D585" s="81">
        <f t="shared" si="13"/>
        <v>1554.5714285714287</v>
      </c>
    </row>
    <row r="586" spans="1:4" x14ac:dyDescent="0.3">
      <c r="A586" s="115">
        <v>44443</v>
      </c>
      <c r="B586" s="205">
        <f t="shared" si="12"/>
        <v>720110</v>
      </c>
      <c r="C586" s="224">
        <v>1038</v>
      </c>
      <c r="D586" s="81">
        <f t="shared" si="13"/>
        <v>1557.7142857142858</v>
      </c>
    </row>
    <row r="587" spans="1:4" x14ac:dyDescent="0.3">
      <c r="A587" s="115">
        <v>44444</v>
      </c>
      <c r="B587" s="205">
        <f t="shared" si="12"/>
        <v>721042</v>
      </c>
      <c r="C587" s="224">
        <v>932</v>
      </c>
      <c r="D587" s="81">
        <f t="shared" si="13"/>
        <v>1566.5714285714287</v>
      </c>
    </row>
    <row r="588" spans="1:4" x14ac:dyDescent="0.3">
      <c r="A588" s="115">
        <v>44445</v>
      </c>
      <c r="B588" s="205">
        <f t="shared" si="12"/>
        <v>721953</v>
      </c>
      <c r="C588" s="224">
        <v>911</v>
      </c>
      <c r="D588" s="81">
        <f t="shared" si="13"/>
        <v>1422.1428571428571</v>
      </c>
    </row>
    <row r="589" spans="1:4" x14ac:dyDescent="0.3">
      <c r="A589" s="115">
        <v>44446</v>
      </c>
      <c r="B589" s="205">
        <f t="shared" si="12"/>
        <v>724547</v>
      </c>
      <c r="C589" s="224">
        <v>2594</v>
      </c>
      <c r="D589" s="81">
        <f t="shared" si="13"/>
        <v>1530.8571428571429</v>
      </c>
    </row>
    <row r="590" spans="1:4" x14ac:dyDescent="0.3">
      <c r="A590" s="115">
        <v>44447</v>
      </c>
      <c r="B590" s="205">
        <f t="shared" si="12"/>
        <v>726864</v>
      </c>
      <c r="C590" s="224">
        <v>2317</v>
      </c>
      <c r="D590" s="81">
        <f t="shared" si="13"/>
        <v>1622.7142857142858</v>
      </c>
    </row>
    <row r="591" spans="1:4" x14ac:dyDescent="0.3">
      <c r="A591" s="115">
        <v>44448</v>
      </c>
      <c r="B591" s="205">
        <f t="shared" si="12"/>
        <v>729046</v>
      </c>
      <c r="C591" s="224">
        <v>2182</v>
      </c>
      <c r="D591" s="81">
        <f t="shared" si="13"/>
        <v>1671.4285714285713</v>
      </c>
    </row>
    <row r="592" spans="1:4" x14ac:dyDescent="0.3">
      <c r="A592" s="115">
        <v>44449</v>
      </c>
      <c r="B592" s="205">
        <f t="shared" si="12"/>
        <v>730934</v>
      </c>
      <c r="C592" s="224">
        <v>1888</v>
      </c>
      <c r="D592" s="81">
        <f t="shared" si="13"/>
        <v>1694.5714285714287</v>
      </c>
    </row>
    <row r="593" spans="1:4" x14ac:dyDescent="0.3">
      <c r="A593" s="115">
        <v>44450</v>
      </c>
      <c r="B593" s="205">
        <f t="shared" si="12"/>
        <v>731928</v>
      </c>
      <c r="C593" s="224">
        <v>994</v>
      </c>
      <c r="D593" s="81">
        <f t="shared" si="13"/>
        <v>1688.2857142857142</v>
      </c>
    </row>
    <row r="594" spans="1:4" x14ac:dyDescent="0.3">
      <c r="A594" s="115">
        <v>44451</v>
      </c>
      <c r="B594" s="205">
        <f t="shared" si="12"/>
        <v>732940</v>
      </c>
      <c r="C594" s="224">
        <v>1012</v>
      </c>
      <c r="D594" s="81">
        <f t="shared" si="13"/>
        <v>1699.7142857142858</v>
      </c>
    </row>
    <row r="595" spans="1:4" x14ac:dyDescent="0.3">
      <c r="A595" s="115">
        <v>44452</v>
      </c>
      <c r="B595" s="205">
        <f t="shared" si="12"/>
        <v>735237</v>
      </c>
      <c r="C595" s="224">
        <v>2297</v>
      </c>
      <c r="D595" s="81">
        <f t="shared" si="13"/>
        <v>1897.7142857142858</v>
      </c>
    </row>
    <row r="596" spans="1:4" x14ac:dyDescent="0.3">
      <c r="A596" s="115">
        <v>44453</v>
      </c>
      <c r="B596" s="205">
        <f t="shared" si="12"/>
        <v>737196</v>
      </c>
      <c r="C596" s="224">
        <v>1959</v>
      </c>
      <c r="D596" s="81">
        <f t="shared" si="13"/>
        <v>1807</v>
      </c>
    </row>
    <row r="597" spans="1:4" x14ac:dyDescent="0.3">
      <c r="A597" s="115">
        <v>44454</v>
      </c>
      <c r="B597" s="205">
        <f>(B596+C597)</f>
        <v>739095</v>
      </c>
      <c r="C597" s="224">
        <v>1899</v>
      </c>
      <c r="D597" s="81">
        <f t="shared" si="13"/>
        <v>1747.2857142857142</v>
      </c>
    </row>
    <row r="598" spans="1:4" x14ac:dyDescent="0.3">
      <c r="A598" s="115">
        <v>44455</v>
      </c>
      <c r="B598" s="205">
        <f t="shared" si="12"/>
        <v>740966</v>
      </c>
      <c r="C598" s="224">
        <v>1871</v>
      </c>
      <c r="D598" s="81">
        <f t="shared" si="13"/>
        <v>1702.8571428571429</v>
      </c>
    </row>
    <row r="599" spans="1:4" x14ac:dyDescent="0.3">
      <c r="A599" s="115">
        <v>44456</v>
      </c>
      <c r="B599" s="205">
        <f t="shared" si="12"/>
        <v>742564</v>
      </c>
      <c r="C599" s="224">
        <v>1598</v>
      </c>
      <c r="D599" s="81">
        <f t="shared" si="13"/>
        <v>1661.4285714285713</v>
      </c>
    </row>
    <row r="600" spans="1:4" x14ac:dyDescent="0.3">
      <c r="A600" s="115">
        <v>44457</v>
      </c>
      <c r="B600" s="205">
        <f t="shared" si="12"/>
        <v>743535</v>
      </c>
      <c r="C600" s="224">
        <v>971</v>
      </c>
      <c r="D600" s="81">
        <f t="shared" si="13"/>
        <v>1658.1428571428571</v>
      </c>
    </row>
    <row r="601" spans="1:4" x14ac:dyDescent="0.3">
      <c r="A601" s="115">
        <v>44458</v>
      </c>
      <c r="B601" s="205">
        <f t="shared" si="12"/>
        <v>744406</v>
      </c>
      <c r="C601" s="224">
        <v>871</v>
      </c>
      <c r="D601" s="81">
        <f t="shared" si="13"/>
        <v>1638</v>
      </c>
    </row>
    <row r="602" spans="1:4" x14ac:dyDescent="0.3">
      <c r="A602" s="115">
        <v>44459</v>
      </c>
      <c r="B602" s="205">
        <f t="shared" si="12"/>
        <v>746526</v>
      </c>
      <c r="C602" s="224">
        <v>2120</v>
      </c>
      <c r="D602" s="81">
        <f t="shared" si="13"/>
        <v>1612.7142857142858</v>
      </c>
    </row>
    <row r="603" spans="1:4" x14ac:dyDescent="0.3">
      <c r="A603" s="115">
        <v>44460</v>
      </c>
      <c r="B603" s="205">
        <f t="shared" si="12"/>
        <v>748410</v>
      </c>
      <c r="C603" s="224">
        <v>1884</v>
      </c>
      <c r="D603" s="81">
        <f t="shared" si="13"/>
        <v>1602</v>
      </c>
    </row>
    <row r="604" spans="1:4" x14ac:dyDescent="0.3">
      <c r="A604" s="115">
        <v>44461</v>
      </c>
      <c r="B604" s="205">
        <f t="shared" si="12"/>
        <v>750155</v>
      </c>
      <c r="C604" s="224">
        <v>1745</v>
      </c>
      <c r="D604" s="81">
        <f t="shared" si="13"/>
        <v>1580</v>
      </c>
    </row>
    <row r="605" spans="1:4" x14ac:dyDescent="0.3">
      <c r="A605" s="115">
        <v>44462</v>
      </c>
      <c r="B605" s="205">
        <f t="shared" si="12"/>
        <v>751795</v>
      </c>
      <c r="C605" s="224">
        <v>1640</v>
      </c>
      <c r="D605" s="81">
        <f t="shared" si="13"/>
        <v>1547</v>
      </c>
    </row>
    <row r="606" spans="1:4" x14ac:dyDescent="0.3">
      <c r="A606" s="115">
        <v>44463</v>
      </c>
      <c r="B606" s="205">
        <f t="shared" si="12"/>
        <v>753383</v>
      </c>
      <c r="C606" s="224">
        <v>1588</v>
      </c>
      <c r="D606" s="81">
        <f t="shared" si="13"/>
        <v>1545.5714285714287</v>
      </c>
    </row>
    <row r="607" spans="1:4" x14ac:dyDescent="0.3">
      <c r="A607" s="115">
        <v>44464</v>
      </c>
      <c r="B607" s="205">
        <f t="shared" si="12"/>
        <v>754281</v>
      </c>
      <c r="C607" s="224">
        <v>898</v>
      </c>
      <c r="D607" s="81">
        <f t="shared" si="13"/>
        <v>1535.1428571428571</v>
      </c>
    </row>
    <row r="608" spans="1:4" x14ac:dyDescent="0.3">
      <c r="A608" s="115">
        <v>44465</v>
      </c>
      <c r="B608" s="205">
        <f t="shared" ref="B608:B639" si="14">(B607+C608)</f>
        <v>755065</v>
      </c>
      <c r="C608" s="224">
        <v>784</v>
      </c>
      <c r="D608" s="81">
        <f t="shared" si="13"/>
        <v>1522.7142857142858</v>
      </c>
    </row>
    <row r="609" spans="1:4" x14ac:dyDescent="0.3">
      <c r="A609" s="115">
        <v>44466</v>
      </c>
      <c r="B609" s="205">
        <f t="shared" si="14"/>
        <v>756977</v>
      </c>
      <c r="C609" s="224">
        <v>1912</v>
      </c>
      <c r="D609" s="81">
        <f t="shared" si="13"/>
        <v>1493</v>
      </c>
    </row>
    <row r="610" spans="1:4" x14ac:dyDescent="0.3">
      <c r="A610" s="115">
        <v>44467</v>
      </c>
      <c r="B610" s="205">
        <f t="shared" si="14"/>
        <v>758485</v>
      </c>
      <c r="C610" s="224">
        <v>1508</v>
      </c>
      <c r="D610" s="81">
        <f t="shared" si="13"/>
        <v>1439.2857142857142</v>
      </c>
    </row>
    <row r="611" spans="1:4" x14ac:dyDescent="0.3">
      <c r="A611" s="115">
        <v>44468</v>
      </c>
      <c r="B611" s="205">
        <f t="shared" si="14"/>
        <v>760013</v>
      </c>
      <c r="C611" s="224">
        <v>1528</v>
      </c>
      <c r="D611" s="81">
        <f t="shared" si="13"/>
        <v>1408.2857142857142</v>
      </c>
    </row>
    <row r="612" spans="1:4" x14ac:dyDescent="0.3">
      <c r="A612" s="115">
        <v>44469</v>
      </c>
      <c r="B612" s="205">
        <f t="shared" si="14"/>
        <v>761476</v>
      </c>
      <c r="C612" s="224">
        <v>1463</v>
      </c>
      <c r="D612" s="81">
        <f t="shared" si="13"/>
        <v>1383</v>
      </c>
    </row>
    <row r="613" spans="1:4" x14ac:dyDescent="0.3">
      <c r="A613" s="115">
        <v>44470</v>
      </c>
      <c r="B613" s="205">
        <f t="shared" si="14"/>
        <v>762844</v>
      </c>
      <c r="C613" s="224">
        <v>1368</v>
      </c>
      <c r="D613" s="81">
        <f t="shared" si="13"/>
        <v>1351.5714285714287</v>
      </c>
    </row>
    <row r="614" spans="1:4" x14ac:dyDescent="0.3">
      <c r="A614" s="115">
        <v>44471</v>
      </c>
      <c r="B614" s="205">
        <f t="shared" si="14"/>
        <v>763618</v>
      </c>
      <c r="C614" s="224">
        <v>774</v>
      </c>
      <c r="D614" s="81">
        <f t="shared" si="13"/>
        <v>1333.8571428571429</v>
      </c>
    </row>
    <row r="615" spans="1:4" x14ac:dyDescent="0.3">
      <c r="A615" s="115">
        <v>44472</v>
      </c>
      <c r="B615" s="205">
        <f t="shared" si="14"/>
        <v>764414</v>
      </c>
      <c r="C615" s="224">
        <v>796</v>
      </c>
      <c r="D615" s="81">
        <f t="shared" si="13"/>
        <v>1335.5714285714287</v>
      </c>
    </row>
    <row r="616" spans="1:4" x14ac:dyDescent="0.3">
      <c r="A616" s="115">
        <v>44473</v>
      </c>
      <c r="B616" s="216">
        <f t="shared" si="14"/>
        <v>766152</v>
      </c>
      <c r="C616" s="224">
        <v>1738</v>
      </c>
      <c r="D616" s="81">
        <f t="shared" si="13"/>
        <v>1310.7142857142858</v>
      </c>
    </row>
    <row r="617" spans="1:4" x14ac:dyDescent="0.3">
      <c r="A617" s="115">
        <v>44474</v>
      </c>
      <c r="B617" s="216">
        <f t="shared" si="14"/>
        <v>767710</v>
      </c>
      <c r="C617" s="224">
        <v>1558</v>
      </c>
      <c r="D617" s="81">
        <f t="shared" si="13"/>
        <v>1317.8571428571429</v>
      </c>
    </row>
    <row r="618" spans="1:4" x14ac:dyDescent="0.3">
      <c r="A618" s="115">
        <v>44475</v>
      </c>
      <c r="B618" s="216">
        <f t="shared" si="14"/>
        <v>769184</v>
      </c>
      <c r="C618" s="224">
        <v>1474</v>
      </c>
      <c r="D618" s="81">
        <f t="shared" si="13"/>
        <v>1310.1428571428571</v>
      </c>
    </row>
    <row r="619" spans="1:4" x14ac:dyDescent="0.3">
      <c r="A619" s="115">
        <v>44476</v>
      </c>
      <c r="B619" s="216">
        <f t="shared" si="14"/>
        <v>770675</v>
      </c>
      <c r="C619" s="224">
        <v>1491</v>
      </c>
      <c r="D619" s="81">
        <f t="shared" si="13"/>
        <v>1314.1428571428571</v>
      </c>
    </row>
    <row r="620" spans="1:4" x14ac:dyDescent="0.3">
      <c r="A620" s="115">
        <v>44477</v>
      </c>
      <c r="B620" s="217">
        <f t="shared" si="14"/>
        <v>772146</v>
      </c>
      <c r="C620" s="224">
        <v>1471</v>
      </c>
      <c r="D620" s="81">
        <f t="shared" si="13"/>
        <v>1328.8571428571429</v>
      </c>
    </row>
    <row r="621" spans="1:4" x14ac:dyDescent="0.3">
      <c r="A621" s="115">
        <v>44478</v>
      </c>
      <c r="B621" s="217">
        <f t="shared" si="14"/>
        <v>772944</v>
      </c>
      <c r="C621" s="224">
        <v>798</v>
      </c>
      <c r="D621" s="81">
        <f t="shared" si="13"/>
        <v>1332.2857142857142</v>
      </c>
    </row>
    <row r="622" spans="1:4" x14ac:dyDescent="0.3">
      <c r="A622" s="115">
        <v>44479</v>
      </c>
      <c r="B622" s="217">
        <f t="shared" si="14"/>
        <v>773735</v>
      </c>
      <c r="C622" s="224">
        <v>791</v>
      </c>
      <c r="D622" s="81">
        <f t="shared" si="13"/>
        <v>1331.5714285714287</v>
      </c>
    </row>
    <row r="623" spans="1:4" x14ac:dyDescent="0.3">
      <c r="A623" s="115">
        <v>44480</v>
      </c>
      <c r="B623" s="217">
        <f t="shared" si="14"/>
        <v>774951</v>
      </c>
      <c r="C623" s="224">
        <v>1216</v>
      </c>
      <c r="D623" s="81">
        <f t="shared" si="13"/>
        <v>1257</v>
      </c>
    </row>
    <row r="624" spans="1:4" x14ac:dyDescent="0.3">
      <c r="A624" s="115">
        <v>44481</v>
      </c>
      <c r="B624" s="218">
        <f t="shared" si="14"/>
        <v>776662</v>
      </c>
      <c r="C624" s="224">
        <v>1711</v>
      </c>
      <c r="D624" s="81">
        <f t="shared" si="13"/>
        <v>1278.8571428571429</v>
      </c>
    </row>
    <row r="625" spans="1:4" x14ac:dyDescent="0.3">
      <c r="A625" s="115">
        <v>44482</v>
      </c>
      <c r="B625" s="218">
        <f t="shared" si="14"/>
        <v>778225</v>
      </c>
      <c r="C625" s="224">
        <v>1563</v>
      </c>
      <c r="D625" s="81">
        <f t="shared" si="13"/>
        <v>1291.5714285714287</v>
      </c>
    </row>
    <row r="626" spans="1:4" x14ac:dyDescent="0.3">
      <c r="A626" s="115">
        <v>44483</v>
      </c>
      <c r="B626" s="218">
        <f t="shared" si="14"/>
        <v>779745</v>
      </c>
      <c r="C626" s="224">
        <v>1520</v>
      </c>
      <c r="D626" s="81">
        <f t="shared" si="13"/>
        <v>1295.7142857142858</v>
      </c>
    </row>
    <row r="627" spans="1:4" x14ac:dyDescent="0.3">
      <c r="A627" s="28">
        <v>44484</v>
      </c>
      <c r="B627" s="220">
        <f t="shared" si="14"/>
        <v>781113</v>
      </c>
      <c r="C627" s="224">
        <v>1368</v>
      </c>
      <c r="D627" s="81">
        <f t="shared" si="13"/>
        <v>1281</v>
      </c>
    </row>
    <row r="628" spans="1:4" x14ac:dyDescent="0.3">
      <c r="A628" s="115">
        <v>44485</v>
      </c>
      <c r="B628" s="220">
        <f t="shared" si="14"/>
        <v>781950</v>
      </c>
      <c r="C628" s="224">
        <v>837</v>
      </c>
      <c r="D628" s="81">
        <f t="shared" si="13"/>
        <v>1286.5714285714287</v>
      </c>
    </row>
    <row r="629" spans="1:4" x14ac:dyDescent="0.3">
      <c r="A629" s="115">
        <v>44486</v>
      </c>
      <c r="B629" s="220">
        <f t="shared" si="14"/>
        <v>782709</v>
      </c>
      <c r="C629" s="224">
        <v>759</v>
      </c>
      <c r="D629" s="81">
        <f t="shared" si="13"/>
        <v>1282</v>
      </c>
    </row>
    <row r="630" spans="1:4" x14ac:dyDescent="0.3">
      <c r="A630" s="115">
        <v>44487</v>
      </c>
      <c r="B630" s="223">
        <f t="shared" si="14"/>
        <v>784270</v>
      </c>
      <c r="C630" s="224">
        <v>1561</v>
      </c>
      <c r="D630" s="81">
        <f t="shared" si="13"/>
        <v>1331.2857142857142</v>
      </c>
    </row>
    <row r="631" spans="1:4" x14ac:dyDescent="0.3">
      <c r="A631" s="115">
        <v>44488</v>
      </c>
      <c r="B631" s="223">
        <f t="shared" si="14"/>
        <v>785553</v>
      </c>
      <c r="C631" s="224">
        <v>1283</v>
      </c>
      <c r="D631" s="81">
        <f t="shared" si="13"/>
        <v>1270.1428571428571</v>
      </c>
    </row>
    <row r="632" spans="1:4" x14ac:dyDescent="0.3">
      <c r="A632" s="115">
        <v>44489</v>
      </c>
      <c r="B632" s="223">
        <f t="shared" si="14"/>
        <v>786814</v>
      </c>
      <c r="C632" s="224">
        <v>1261</v>
      </c>
      <c r="D632" s="81">
        <f t="shared" si="13"/>
        <v>1227</v>
      </c>
    </row>
    <row r="633" spans="1:4" x14ac:dyDescent="0.3">
      <c r="A633" s="115">
        <v>44490</v>
      </c>
      <c r="B633" s="223">
        <f t="shared" si="14"/>
        <v>788068</v>
      </c>
      <c r="C633" s="224">
        <v>1254</v>
      </c>
      <c r="D633" s="81">
        <f t="shared" si="13"/>
        <v>1189</v>
      </c>
    </row>
    <row r="634" spans="1:4" x14ac:dyDescent="0.3">
      <c r="A634" s="115">
        <v>44491</v>
      </c>
      <c r="B634" s="224">
        <f t="shared" si="14"/>
        <v>789337</v>
      </c>
      <c r="C634" s="224">
        <v>1269</v>
      </c>
      <c r="D634" s="81">
        <f t="shared" si="13"/>
        <v>1174.8571428571429</v>
      </c>
    </row>
    <row r="635" spans="1:4" x14ac:dyDescent="0.3">
      <c r="A635" s="115">
        <v>44492</v>
      </c>
      <c r="B635" s="224">
        <f t="shared" si="14"/>
        <v>790111</v>
      </c>
      <c r="C635" s="224">
        <v>774</v>
      </c>
      <c r="D635" s="81">
        <f t="shared" si="13"/>
        <v>1165.8571428571429</v>
      </c>
    </row>
    <row r="636" spans="1:4" x14ac:dyDescent="0.3">
      <c r="A636" s="115">
        <v>44493</v>
      </c>
      <c r="B636" s="224">
        <f t="shared" si="14"/>
        <v>790806</v>
      </c>
      <c r="C636" s="224">
        <v>695</v>
      </c>
      <c r="D636" s="81">
        <f t="shared" si="13"/>
        <v>1156.7142857142858</v>
      </c>
    </row>
    <row r="637" spans="1:4" x14ac:dyDescent="0.3">
      <c r="A637" s="115">
        <v>44494</v>
      </c>
      <c r="B637" s="231">
        <f t="shared" si="14"/>
        <v>792256</v>
      </c>
      <c r="C637" s="27">
        <v>1450</v>
      </c>
      <c r="D637" s="81">
        <f t="shared" si="13"/>
        <v>1140.8571428571429</v>
      </c>
    </row>
    <row r="638" spans="1:4" x14ac:dyDescent="0.3">
      <c r="A638" s="115">
        <v>44495</v>
      </c>
      <c r="B638" s="231">
        <f t="shared" si="14"/>
        <v>793010</v>
      </c>
      <c r="C638" s="27">
        <v>754</v>
      </c>
      <c r="D638" s="81">
        <f t="shared" si="13"/>
        <v>1065.2857142857142</v>
      </c>
    </row>
    <row r="639" spans="1:4" x14ac:dyDescent="0.3">
      <c r="A639" s="115">
        <v>44496</v>
      </c>
      <c r="B639" s="231">
        <f t="shared" si="14"/>
        <v>793137</v>
      </c>
      <c r="C639" s="27">
        <v>127</v>
      </c>
      <c r="D639" s="81">
        <f t="shared" si="13"/>
        <v>903.28571428571433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584"/>
  <sheetViews>
    <sheetView workbookViewId="0">
      <pane ySplit="1" topLeftCell="A548" activePane="bottomLeft" state="frozen"/>
      <selection activeCell="F21" sqref="F21:G34"/>
      <selection pane="bottomLeft" activeCell="C583" sqref="C583"/>
    </sheetView>
  </sheetViews>
  <sheetFormatPr defaultColWidth="9.44140625" defaultRowHeight="14.4" x14ac:dyDescent="0.3"/>
  <cols>
    <col min="1" max="1" width="10.5546875" style="28" bestFit="1" customWidth="1"/>
    <col min="2" max="2" width="14" style="27" bestFit="1" customWidth="1"/>
    <col min="3" max="3" width="13.5546875" style="27" bestFit="1" customWidth="1"/>
    <col min="4" max="16384" width="9.44140625" style="27"/>
  </cols>
  <sheetData>
    <row r="1" spans="1:3" s="29" customFormat="1" x14ac:dyDescent="0.3">
      <c r="A1" s="4" t="s">
        <v>38</v>
      </c>
      <c r="B1" s="29" t="s">
        <v>342</v>
      </c>
      <c r="C1" s="29" t="s">
        <v>378</v>
      </c>
    </row>
    <row r="2" spans="1:3" x14ac:dyDescent="0.3">
      <c r="A2" s="28">
        <v>43913</v>
      </c>
      <c r="B2" s="27">
        <v>1</v>
      </c>
      <c r="C2" s="27">
        <v>1</v>
      </c>
    </row>
    <row r="3" spans="1:3" x14ac:dyDescent="0.3">
      <c r="A3" s="28">
        <v>43914</v>
      </c>
      <c r="B3" s="27">
        <f>B2+C3</f>
        <v>2</v>
      </c>
      <c r="C3" s="27">
        <v>1</v>
      </c>
    </row>
    <row r="4" spans="1:3" x14ac:dyDescent="0.3">
      <c r="A4" s="28">
        <v>43915</v>
      </c>
      <c r="B4" s="27">
        <f t="shared" ref="B4:B67" si="0">B3+C4</f>
        <v>2</v>
      </c>
      <c r="C4" s="27">
        <v>0</v>
      </c>
    </row>
    <row r="5" spans="1:3" x14ac:dyDescent="0.3">
      <c r="A5" s="28">
        <v>43916</v>
      </c>
      <c r="B5" s="27">
        <f t="shared" si="0"/>
        <v>3</v>
      </c>
      <c r="C5" s="27">
        <v>1</v>
      </c>
    </row>
    <row r="6" spans="1:3" x14ac:dyDescent="0.3">
      <c r="A6" s="28">
        <v>43917</v>
      </c>
      <c r="B6" s="27">
        <f t="shared" si="0"/>
        <v>3</v>
      </c>
      <c r="C6" s="27">
        <v>0</v>
      </c>
    </row>
    <row r="7" spans="1:3" x14ac:dyDescent="0.3">
      <c r="A7" s="28">
        <v>43918</v>
      </c>
      <c r="B7" s="27">
        <f t="shared" si="0"/>
        <v>3</v>
      </c>
      <c r="C7" s="27">
        <v>0</v>
      </c>
    </row>
    <row r="8" spans="1:3" x14ac:dyDescent="0.3">
      <c r="A8" s="28">
        <v>43919</v>
      </c>
      <c r="B8" s="27">
        <f t="shared" si="0"/>
        <v>4</v>
      </c>
      <c r="C8" s="27">
        <v>1</v>
      </c>
    </row>
    <row r="9" spans="1:3" x14ac:dyDescent="0.3">
      <c r="A9" s="28">
        <v>43920</v>
      </c>
      <c r="B9" s="27">
        <f t="shared" si="0"/>
        <v>4</v>
      </c>
      <c r="C9" s="27">
        <v>0</v>
      </c>
    </row>
    <row r="10" spans="1:3" x14ac:dyDescent="0.3">
      <c r="A10" s="28">
        <v>43921</v>
      </c>
      <c r="B10" s="27">
        <f t="shared" si="0"/>
        <v>4</v>
      </c>
      <c r="C10" s="27">
        <v>0</v>
      </c>
    </row>
    <row r="11" spans="1:3" x14ac:dyDescent="0.3">
      <c r="A11" s="28">
        <v>43922</v>
      </c>
      <c r="B11" s="27">
        <f t="shared" si="0"/>
        <v>4</v>
      </c>
      <c r="C11" s="27">
        <v>0</v>
      </c>
    </row>
    <row r="12" spans="1:3" x14ac:dyDescent="0.3">
      <c r="A12" s="28">
        <v>43923</v>
      </c>
      <c r="B12" s="27">
        <f t="shared" si="0"/>
        <v>6</v>
      </c>
      <c r="C12" s="27">
        <v>2</v>
      </c>
    </row>
    <row r="13" spans="1:3" x14ac:dyDescent="0.3">
      <c r="A13" s="28">
        <v>43924</v>
      </c>
      <c r="B13" s="27">
        <f t="shared" si="0"/>
        <v>7</v>
      </c>
      <c r="C13" s="27">
        <v>1</v>
      </c>
    </row>
    <row r="14" spans="1:3" x14ac:dyDescent="0.3">
      <c r="A14" s="28">
        <v>43925</v>
      </c>
      <c r="B14" s="27">
        <f t="shared" si="0"/>
        <v>10</v>
      </c>
      <c r="C14" s="27">
        <v>3</v>
      </c>
    </row>
    <row r="15" spans="1:3" x14ac:dyDescent="0.3">
      <c r="A15" s="28">
        <v>43926</v>
      </c>
      <c r="B15" s="27">
        <f t="shared" si="0"/>
        <v>11</v>
      </c>
      <c r="C15" s="27">
        <v>1</v>
      </c>
    </row>
    <row r="16" spans="1:3" x14ac:dyDescent="0.3">
      <c r="A16" s="28">
        <v>43927</v>
      </c>
      <c r="B16" s="27">
        <f t="shared" si="0"/>
        <v>12</v>
      </c>
      <c r="C16" s="27">
        <v>1</v>
      </c>
    </row>
    <row r="17" spans="1:3" x14ac:dyDescent="0.3">
      <c r="A17" s="28">
        <v>43928</v>
      </c>
      <c r="B17" s="27">
        <f t="shared" si="0"/>
        <v>12</v>
      </c>
      <c r="C17" s="27">
        <v>0</v>
      </c>
    </row>
    <row r="18" spans="1:3" x14ac:dyDescent="0.3">
      <c r="A18" s="28">
        <v>43929</v>
      </c>
      <c r="B18" s="27">
        <f t="shared" si="0"/>
        <v>20</v>
      </c>
      <c r="C18" s="27">
        <v>8</v>
      </c>
    </row>
    <row r="19" spans="1:3" x14ac:dyDescent="0.3">
      <c r="A19" s="28">
        <v>43930</v>
      </c>
      <c r="B19" s="27">
        <f t="shared" si="0"/>
        <v>23</v>
      </c>
      <c r="C19" s="27">
        <v>3</v>
      </c>
    </row>
    <row r="20" spans="1:3" x14ac:dyDescent="0.3">
      <c r="A20" s="28">
        <v>43931</v>
      </c>
      <c r="B20" s="27">
        <f t="shared" si="0"/>
        <v>27</v>
      </c>
      <c r="C20" s="27">
        <v>4</v>
      </c>
    </row>
    <row r="21" spans="1:3" x14ac:dyDescent="0.3">
      <c r="A21" s="28">
        <v>43932</v>
      </c>
      <c r="B21" s="27">
        <f t="shared" si="0"/>
        <v>30</v>
      </c>
      <c r="C21" s="27">
        <v>3</v>
      </c>
    </row>
    <row r="22" spans="1:3" x14ac:dyDescent="0.3">
      <c r="A22" s="28">
        <v>43933</v>
      </c>
      <c r="B22" s="27">
        <f t="shared" si="0"/>
        <v>36</v>
      </c>
      <c r="C22" s="27">
        <v>6</v>
      </c>
    </row>
    <row r="23" spans="1:3" x14ac:dyDescent="0.3">
      <c r="A23" s="28">
        <v>43934</v>
      </c>
      <c r="B23" s="27">
        <f t="shared" si="0"/>
        <v>45</v>
      </c>
      <c r="C23" s="27">
        <v>9</v>
      </c>
    </row>
    <row r="24" spans="1:3" x14ac:dyDescent="0.3">
      <c r="A24" s="28">
        <v>43935</v>
      </c>
      <c r="B24" s="27">
        <f t="shared" si="0"/>
        <v>53</v>
      </c>
      <c r="C24" s="27">
        <v>8</v>
      </c>
    </row>
    <row r="25" spans="1:3" x14ac:dyDescent="0.3">
      <c r="A25" s="28">
        <v>43936</v>
      </c>
      <c r="B25" s="27">
        <f t="shared" si="0"/>
        <v>58</v>
      </c>
      <c r="C25" s="27">
        <v>5</v>
      </c>
    </row>
    <row r="26" spans="1:3" x14ac:dyDescent="0.3">
      <c r="A26" s="28">
        <v>43937</v>
      </c>
      <c r="B26" s="27">
        <f t="shared" si="0"/>
        <v>61</v>
      </c>
      <c r="C26" s="27">
        <v>3</v>
      </c>
    </row>
    <row r="27" spans="1:3" x14ac:dyDescent="0.3">
      <c r="A27" s="28">
        <v>43938</v>
      </c>
      <c r="B27" s="27">
        <f t="shared" si="0"/>
        <v>68</v>
      </c>
      <c r="C27" s="27">
        <v>7</v>
      </c>
    </row>
    <row r="28" spans="1:3" x14ac:dyDescent="0.3">
      <c r="A28" s="28">
        <v>43939</v>
      </c>
      <c r="B28" s="27">
        <f t="shared" si="0"/>
        <v>71</v>
      </c>
      <c r="C28" s="27">
        <v>3</v>
      </c>
    </row>
    <row r="29" spans="1:3" x14ac:dyDescent="0.3">
      <c r="A29" s="28">
        <v>43940</v>
      </c>
      <c r="B29" s="27">
        <f t="shared" si="0"/>
        <v>75</v>
      </c>
      <c r="C29" s="27">
        <v>4</v>
      </c>
    </row>
    <row r="30" spans="1:3" x14ac:dyDescent="0.3">
      <c r="A30" s="28">
        <v>43941</v>
      </c>
      <c r="B30" s="27">
        <f t="shared" si="0"/>
        <v>83</v>
      </c>
      <c r="C30" s="27">
        <v>8</v>
      </c>
    </row>
    <row r="31" spans="1:3" x14ac:dyDescent="0.3">
      <c r="A31" s="28">
        <v>43942</v>
      </c>
      <c r="B31" s="27">
        <f t="shared" si="0"/>
        <v>85</v>
      </c>
      <c r="C31" s="27">
        <v>2</v>
      </c>
    </row>
    <row r="32" spans="1:3" x14ac:dyDescent="0.3">
      <c r="A32" s="28">
        <v>43943</v>
      </c>
      <c r="B32" s="27">
        <f t="shared" si="0"/>
        <v>86</v>
      </c>
      <c r="C32" s="27">
        <v>1</v>
      </c>
    </row>
    <row r="33" spans="1:3" x14ac:dyDescent="0.3">
      <c r="A33" s="28">
        <v>43944</v>
      </c>
      <c r="B33" s="27">
        <f t="shared" si="0"/>
        <v>90</v>
      </c>
      <c r="C33" s="27">
        <v>4</v>
      </c>
    </row>
    <row r="34" spans="1:3" x14ac:dyDescent="0.3">
      <c r="A34" s="28">
        <v>43945</v>
      </c>
      <c r="B34" s="27">
        <f t="shared" si="0"/>
        <v>95</v>
      </c>
      <c r="C34" s="27">
        <v>5</v>
      </c>
    </row>
    <row r="35" spans="1:3" x14ac:dyDescent="0.3">
      <c r="A35" s="28">
        <v>43946</v>
      </c>
      <c r="B35" s="27">
        <f t="shared" si="0"/>
        <v>97</v>
      </c>
      <c r="C35" s="27">
        <v>2</v>
      </c>
    </row>
    <row r="36" spans="1:3" x14ac:dyDescent="0.3">
      <c r="A36" s="28">
        <v>43947</v>
      </c>
      <c r="B36" s="27">
        <f t="shared" si="0"/>
        <v>100</v>
      </c>
      <c r="C36" s="27">
        <v>3</v>
      </c>
    </row>
    <row r="37" spans="1:3" x14ac:dyDescent="0.3">
      <c r="A37" s="28">
        <v>43948</v>
      </c>
      <c r="B37" s="27">
        <f t="shared" si="0"/>
        <v>104</v>
      </c>
      <c r="C37" s="27">
        <v>4</v>
      </c>
    </row>
    <row r="38" spans="1:3" x14ac:dyDescent="0.3">
      <c r="A38" s="28">
        <v>43949</v>
      </c>
      <c r="B38" s="27">
        <f t="shared" si="0"/>
        <v>109</v>
      </c>
      <c r="C38" s="27">
        <v>5</v>
      </c>
    </row>
    <row r="39" spans="1:3" x14ac:dyDescent="0.3">
      <c r="A39" s="28">
        <v>43950</v>
      </c>
      <c r="B39" s="27">
        <f t="shared" si="0"/>
        <v>114</v>
      </c>
      <c r="C39" s="27">
        <v>5</v>
      </c>
    </row>
    <row r="40" spans="1:3" x14ac:dyDescent="0.3">
      <c r="A40" s="28">
        <v>43951</v>
      </c>
      <c r="B40" s="27">
        <f t="shared" si="0"/>
        <v>116</v>
      </c>
      <c r="C40" s="27">
        <v>2</v>
      </c>
    </row>
    <row r="41" spans="1:3" x14ac:dyDescent="0.3">
      <c r="A41" s="28">
        <v>43952</v>
      </c>
      <c r="B41" s="27">
        <f t="shared" si="0"/>
        <v>119</v>
      </c>
      <c r="C41" s="27">
        <v>3</v>
      </c>
    </row>
    <row r="42" spans="1:3" x14ac:dyDescent="0.3">
      <c r="A42" s="28">
        <v>43953</v>
      </c>
      <c r="B42" s="27">
        <f t="shared" si="0"/>
        <v>121</v>
      </c>
      <c r="C42" s="27">
        <v>2</v>
      </c>
    </row>
    <row r="43" spans="1:3" x14ac:dyDescent="0.3">
      <c r="A43" s="28">
        <v>43954</v>
      </c>
      <c r="B43" s="27">
        <f t="shared" si="0"/>
        <v>124</v>
      </c>
      <c r="C43" s="27">
        <v>3</v>
      </c>
    </row>
    <row r="44" spans="1:3" x14ac:dyDescent="0.3">
      <c r="A44" s="28">
        <v>43955</v>
      </c>
      <c r="B44" s="27">
        <f t="shared" si="0"/>
        <v>127</v>
      </c>
      <c r="C44" s="27">
        <v>3</v>
      </c>
    </row>
    <row r="45" spans="1:3" x14ac:dyDescent="0.3">
      <c r="A45" s="28">
        <v>43956</v>
      </c>
      <c r="B45" s="27">
        <f t="shared" si="0"/>
        <v>131</v>
      </c>
      <c r="C45" s="27">
        <v>4</v>
      </c>
    </row>
    <row r="46" spans="1:3" x14ac:dyDescent="0.3">
      <c r="A46" s="28">
        <v>43957</v>
      </c>
      <c r="B46" s="27">
        <f t="shared" si="0"/>
        <v>136</v>
      </c>
      <c r="C46" s="27">
        <v>5</v>
      </c>
    </row>
    <row r="47" spans="1:3" x14ac:dyDescent="0.3">
      <c r="A47" s="28">
        <v>43958</v>
      </c>
      <c r="B47" s="27">
        <f t="shared" si="0"/>
        <v>138</v>
      </c>
      <c r="C47" s="27">
        <v>2</v>
      </c>
    </row>
    <row r="48" spans="1:3" x14ac:dyDescent="0.3">
      <c r="A48" s="28">
        <v>43959</v>
      </c>
      <c r="B48" s="27">
        <f t="shared" si="0"/>
        <v>144</v>
      </c>
      <c r="C48" s="27">
        <v>6</v>
      </c>
    </row>
    <row r="49" spans="1:3" x14ac:dyDescent="0.3">
      <c r="A49" s="28">
        <v>43960</v>
      </c>
      <c r="B49" s="27">
        <f t="shared" si="0"/>
        <v>153</v>
      </c>
      <c r="C49" s="27">
        <v>9</v>
      </c>
    </row>
    <row r="50" spans="1:3" x14ac:dyDescent="0.3">
      <c r="A50" s="28">
        <v>43961</v>
      </c>
      <c r="B50" s="27">
        <f t="shared" si="0"/>
        <v>154</v>
      </c>
      <c r="C50" s="27">
        <v>1</v>
      </c>
    </row>
    <row r="51" spans="1:3" x14ac:dyDescent="0.3">
      <c r="A51" s="28">
        <v>43962</v>
      </c>
      <c r="B51" s="27">
        <f t="shared" si="0"/>
        <v>157</v>
      </c>
      <c r="C51" s="27">
        <v>3</v>
      </c>
    </row>
    <row r="52" spans="1:3" x14ac:dyDescent="0.3">
      <c r="A52" s="28">
        <v>43963</v>
      </c>
      <c r="B52" s="27">
        <f t="shared" si="0"/>
        <v>161</v>
      </c>
      <c r="C52" s="27">
        <v>4</v>
      </c>
    </row>
    <row r="53" spans="1:3" x14ac:dyDescent="0.3">
      <c r="A53" s="28">
        <v>43964</v>
      </c>
      <c r="B53" s="27">
        <f t="shared" si="0"/>
        <v>162</v>
      </c>
      <c r="C53" s="27">
        <v>1</v>
      </c>
    </row>
    <row r="54" spans="1:3" x14ac:dyDescent="0.3">
      <c r="A54" s="28">
        <v>43965</v>
      </c>
      <c r="B54" s="27">
        <f t="shared" si="0"/>
        <v>167</v>
      </c>
      <c r="C54" s="27">
        <v>5</v>
      </c>
    </row>
    <row r="55" spans="1:3" x14ac:dyDescent="0.3">
      <c r="A55" s="28">
        <v>43966</v>
      </c>
      <c r="B55" s="27">
        <f t="shared" si="0"/>
        <v>171</v>
      </c>
      <c r="C55" s="27">
        <v>4</v>
      </c>
    </row>
    <row r="56" spans="1:3" x14ac:dyDescent="0.3">
      <c r="A56" s="28">
        <v>43967</v>
      </c>
      <c r="B56" s="27">
        <f t="shared" si="0"/>
        <v>179</v>
      </c>
      <c r="C56" s="27">
        <v>8</v>
      </c>
    </row>
    <row r="57" spans="1:3" x14ac:dyDescent="0.3">
      <c r="A57" s="28">
        <v>43968</v>
      </c>
      <c r="B57" s="27">
        <f t="shared" si="0"/>
        <v>182</v>
      </c>
      <c r="C57" s="27">
        <v>3</v>
      </c>
    </row>
    <row r="58" spans="1:3" x14ac:dyDescent="0.3">
      <c r="A58" s="28">
        <v>43969</v>
      </c>
      <c r="B58" s="27">
        <f t="shared" si="0"/>
        <v>183</v>
      </c>
      <c r="C58" s="27">
        <v>1</v>
      </c>
    </row>
    <row r="59" spans="1:3" x14ac:dyDescent="0.3">
      <c r="A59" s="28">
        <v>43970</v>
      </c>
      <c r="B59" s="27">
        <f t="shared" si="0"/>
        <v>197</v>
      </c>
      <c r="C59" s="27">
        <v>14</v>
      </c>
    </row>
    <row r="60" spans="1:3" x14ac:dyDescent="0.3">
      <c r="A60" s="28">
        <v>43971</v>
      </c>
      <c r="B60" s="27">
        <f t="shared" si="0"/>
        <v>206</v>
      </c>
      <c r="C60" s="27">
        <v>9</v>
      </c>
    </row>
    <row r="61" spans="1:3" x14ac:dyDescent="0.3">
      <c r="A61" s="28">
        <v>43972</v>
      </c>
      <c r="B61" s="27">
        <f t="shared" si="0"/>
        <v>225</v>
      </c>
      <c r="C61" s="27">
        <v>19</v>
      </c>
    </row>
    <row r="62" spans="1:3" x14ac:dyDescent="0.3">
      <c r="A62" s="28">
        <v>43973</v>
      </c>
      <c r="B62" s="27">
        <f t="shared" si="0"/>
        <v>236</v>
      </c>
      <c r="C62" s="27">
        <v>11</v>
      </c>
    </row>
    <row r="63" spans="1:3" x14ac:dyDescent="0.3">
      <c r="A63" s="28">
        <v>43974</v>
      </c>
      <c r="B63" s="27">
        <f t="shared" si="0"/>
        <v>250</v>
      </c>
      <c r="C63" s="27">
        <v>14</v>
      </c>
    </row>
    <row r="64" spans="1:3" x14ac:dyDescent="0.3">
      <c r="A64" s="28">
        <v>43975</v>
      </c>
      <c r="B64" s="27">
        <f t="shared" si="0"/>
        <v>266</v>
      </c>
      <c r="C64" s="27">
        <v>16</v>
      </c>
    </row>
    <row r="65" spans="1:3" x14ac:dyDescent="0.3">
      <c r="A65" s="28">
        <v>43976</v>
      </c>
      <c r="B65" s="27">
        <f t="shared" si="0"/>
        <v>285</v>
      </c>
      <c r="C65" s="27">
        <v>19</v>
      </c>
    </row>
    <row r="66" spans="1:3" x14ac:dyDescent="0.3">
      <c r="A66" s="28">
        <v>43977</v>
      </c>
      <c r="B66" s="27">
        <f t="shared" si="0"/>
        <v>305</v>
      </c>
      <c r="C66" s="27">
        <v>20</v>
      </c>
    </row>
    <row r="67" spans="1:3" x14ac:dyDescent="0.3">
      <c r="A67" s="28">
        <v>43978</v>
      </c>
      <c r="B67" s="27">
        <f t="shared" si="0"/>
        <v>315</v>
      </c>
      <c r="C67" s="27">
        <v>10</v>
      </c>
    </row>
    <row r="68" spans="1:3" x14ac:dyDescent="0.3">
      <c r="A68" s="28">
        <v>43979</v>
      </c>
      <c r="B68" s="27">
        <f t="shared" ref="B68:B131" si="1">B67+C68</f>
        <v>321</v>
      </c>
      <c r="C68" s="27">
        <v>6</v>
      </c>
    </row>
    <row r="69" spans="1:3" x14ac:dyDescent="0.3">
      <c r="A69" s="28">
        <v>43980</v>
      </c>
      <c r="B69" s="27">
        <f t="shared" si="1"/>
        <v>337</v>
      </c>
      <c r="C69" s="27">
        <v>16</v>
      </c>
    </row>
    <row r="70" spans="1:3" x14ac:dyDescent="0.3">
      <c r="A70" s="28">
        <v>43981</v>
      </c>
      <c r="B70" s="27">
        <f t="shared" si="1"/>
        <v>345</v>
      </c>
      <c r="C70" s="27">
        <v>8</v>
      </c>
    </row>
    <row r="71" spans="1:3" x14ac:dyDescent="0.3">
      <c r="A71" s="28">
        <v>43982</v>
      </c>
      <c r="B71" s="27">
        <f t="shared" si="1"/>
        <v>351</v>
      </c>
      <c r="C71" s="27">
        <v>6</v>
      </c>
    </row>
    <row r="72" spans="1:3" x14ac:dyDescent="0.3">
      <c r="A72" s="28">
        <v>43983</v>
      </c>
      <c r="B72" s="27">
        <f t="shared" si="1"/>
        <v>357</v>
      </c>
      <c r="C72" s="159">
        <v>6</v>
      </c>
    </row>
    <row r="73" spans="1:3" x14ac:dyDescent="0.3">
      <c r="A73" s="28">
        <v>43984</v>
      </c>
      <c r="B73" s="27">
        <f t="shared" si="1"/>
        <v>365</v>
      </c>
      <c r="C73" s="159">
        <v>8</v>
      </c>
    </row>
    <row r="74" spans="1:3" x14ac:dyDescent="0.3">
      <c r="A74" s="28">
        <v>43985</v>
      </c>
      <c r="B74" s="27">
        <f t="shared" si="1"/>
        <v>367</v>
      </c>
      <c r="C74" s="159">
        <v>2</v>
      </c>
    </row>
    <row r="75" spans="1:3" x14ac:dyDescent="0.3">
      <c r="A75" s="28">
        <v>43986</v>
      </c>
      <c r="B75" s="27">
        <f t="shared" si="1"/>
        <v>368</v>
      </c>
      <c r="C75" s="159">
        <v>1</v>
      </c>
    </row>
    <row r="76" spans="1:3" x14ac:dyDescent="0.3">
      <c r="A76" s="28">
        <v>43987</v>
      </c>
      <c r="B76" s="27">
        <f t="shared" si="1"/>
        <v>372</v>
      </c>
      <c r="C76" s="159">
        <v>4</v>
      </c>
    </row>
    <row r="77" spans="1:3" x14ac:dyDescent="0.3">
      <c r="A77" s="28">
        <v>43988</v>
      </c>
      <c r="B77" s="27">
        <f t="shared" si="1"/>
        <v>375</v>
      </c>
      <c r="C77" s="159">
        <v>3</v>
      </c>
    </row>
    <row r="78" spans="1:3" x14ac:dyDescent="0.3">
      <c r="A78" s="28">
        <v>43989</v>
      </c>
      <c r="B78" s="27">
        <f t="shared" si="1"/>
        <v>385</v>
      </c>
      <c r="C78" s="159">
        <v>10</v>
      </c>
    </row>
    <row r="79" spans="1:3" x14ac:dyDescent="0.3">
      <c r="A79" s="28">
        <v>43990</v>
      </c>
      <c r="B79" s="27">
        <f t="shared" si="1"/>
        <v>390</v>
      </c>
      <c r="C79" s="159">
        <v>5</v>
      </c>
    </row>
    <row r="80" spans="1:3" x14ac:dyDescent="0.3">
      <c r="A80" s="28">
        <v>43991</v>
      </c>
      <c r="B80" s="27">
        <f t="shared" si="1"/>
        <v>399</v>
      </c>
      <c r="C80" s="159">
        <v>9</v>
      </c>
    </row>
    <row r="81" spans="1:3" x14ac:dyDescent="0.3">
      <c r="A81" s="28">
        <v>43992</v>
      </c>
      <c r="B81" s="27">
        <f t="shared" si="1"/>
        <v>411</v>
      </c>
      <c r="C81" s="159">
        <v>12</v>
      </c>
    </row>
    <row r="82" spans="1:3" x14ac:dyDescent="0.3">
      <c r="A82" s="28">
        <v>43993</v>
      </c>
      <c r="B82" s="27">
        <f t="shared" si="1"/>
        <v>419</v>
      </c>
      <c r="C82" s="159">
        <v>8</v>
      </c>
    </row>
    <row r="83" spans="1:3" x14ac:dyDescent="0.3">
      <c r="A83" s="28">
        <v>43994</v>
      </c>
      <c r="B83" s="27">
        <f t="shared" si="1"/>
        <v>426</v>
      </c>
      <c r="C83" s="159">
        <v>7</v>
      </c>
    </row>
    <row r="84" spans="1:3" x14ac:dyDescent="0.3">
      <c r="A84" s="28">
        <v>43995</v>
      </c>
      <c r="B84" s="27">
        <f t="shared" si="1"/>
        <v>433</v>
      </c>
      <c r="C84" s="159">
        <v>7</v>
      </c>
    </row>
    <row r="85" spans="1:3" x14ac:dyDescent="0.3">
      <c r="A85" s="28">
        <v>43996</v>
      </c>
      <c r="B85" s="27">
        <f t="shared" si="1"/>
        <v>438</v>
      </c>
      <c r="C85" s="159">
        <v>5</v>
      </c>
    </row>
    <row r="86" spans="1:3" x14ac:dyDescent="0.3">
      <c r="A86" s="28">
        <v>43997</v>
      </c>
      <c r="B86" s="27">
        <f t="shared" si="1"/>
        <v>446</v>
      </c>
      <c r="C86" s="159">
        <v>8</v>
      </c>
    </row>
    <row r="87" spans="1:3" x14ac:dyDescent="0.3">
      <c r="A87" s="28">
        <v>43998</v>
      </c>
      <c r="B87" s="27">
        <f t="shared" si="1"/>
        <v>456</v>
      </c>
      <c r="C87" s="159">
        <v>10</v>
      </c>
    </row>
    <row r="88" spans="1:3" x14ac:dyDescent="0.3">
      <c r="A88" s="28">
        <v>43999</v>
      </c>
      <c r="B88" s="27">
        <f t="shared" si="1"/>
        <v>476</v>
      </c>
      <c r="C88" s="159">
        <v>20</v>
      </c>
    </row>
    <row r="89" spans="1:3" x14ac:dyDescent="0.3">
      <c r="A89" s="28">
        <v>44000</v>
      </c>
      <c r="B89" s="27">
        <f t="shared" si="1"/>
        <v>481</v>
      </c>
      <c r="C89" s="159">
        <v>5</v>
      </c>
    </row>
    <row r="90" spans="1:3" x14ac:dyDescent="0.3">
      <c r="A90" s="28">
        <v>44001</v>
      </c>
      <c r="B90" s="27">
        <f t="shared" si="1"/>
        <v>485</v>
      </c>
      <c r="C90" s="159">
        <v>4</v>
      </c>
    </row>
    <row r="91" spans="1:3" x14ac:dyDescent="0.3">
      <c r="A91" s="28">
        <v>44002</v>
      </c>
      <c r="B91" s="27">
        <f t="shared" si="1"/>
        <v>489</v>
      </c>
      <c r="C91" s="159">
        <v>4</v>
      </c>
    </row>
    <row r="92" spans="1:3" x14ac:dyDescent="0.3">
      <c r="A92" s="28">
        <v>44003</v>
      </c>
      <c r="B92" s="27">
        <f t="shared" si="1"/>
        <v>492</v>
      </c>
      <c r="C92" s="159">
        <v>3</v>
      </c>
    </row>
    <row r="93" spans="1:3" x14ac:dyDescent="0.3">
      <c r="A93" s="28">
        <v>44004</v>
      </c>
      <c r="B93" s="27">
        <f t="shared" si="1"/>
        <v>499</v>
      </c>
      <c r="C93" s="159">
        <v>7</v>
      </c>
    </row>
    <row r="94" spans="1:3" x14ac:dyDescent="0.3">
      <c r="A94" s="28">
        <v>44005</v>
      </c>
      <c r="B94" s="27">
        <f t="shared" si="1"/>
        <v>503</v>
      </c>
      <c r="C94" s="159">
        <v>4</v>
      </c>
    </row>
    <row r="95" spans="1:3" x14ac:dyDescent="0.3">
      <c r="A95" s="28">
        <v>44006</v>
      </c>
      <c r="B95" s="27">
        <f t="shared" si="1"/>
        <v>513</v>
      </c>
      <c r="C95" s="159">
        <v>10</v>
      </c>
    </row>
    <row r="96" spans="1:3" x14ac:dyDescent="0.3">
      <c r="A96" s="28">
        <v>44007</v>
      </c>
      <c r="B96" s="27">
        <f t="shared" si="1"/>
        <v>521</v>
      </c>
      <c r="C96" s="159">
        <v>8</v>
      </c>
    </row>
    <row r="97" spans="1:3" x14ac:dyDescent="0.3">
      <c r="A97" s="28">
        <v>44008</v>
      </c>
      <c r="B97" s="27">
        <f t="shared" si="1"/>
        <v>527</v>
      </c>
      <c r="C97" s="159">
        <v>6</v>
      </c>
    </row>
    <row r="98" spans="1:3" x14ac:dyDescent="0.3">
      <c r="A98" s="28">
        <v>44009</v>
      </c>
      <c r="B98" s="27">
        <f t="shared" si="1"/>
        <v>530</v>
      </c>
      <c r="C98" s="159">
        <v>3</v>
      </c>
    </row>
    <row r="99" spans="1:3" x14ac:dyDescent="0.3">
      <c r="A99" s="28">
        <v>44010</v>
      </c>
      <c r="B99" s="27">
        <f t="shared" si="1"/>
        <v>534</v>
      </c>
      <c r="C99" s="159">
        <v>4</v>
      </c>
    </row>
    <row r="100" spans="1:3" x14ac:dyDescent="0.3">
      <c r="A100" s="28">
        <v>44011</v>
      </c>
      <c r="B100" s="27">
        <f t="shared" si="1"/>
        <v>543</v>
      </c>
      <c r="C100" s="159">
        <v>9</v>
      </c>
    </row>
    <row r="101" spans="1:3" x14ac:dyDescent="0.3">
      <c r="A101" s="28">
        <v>44012</v>
      </c>
      <c r="B101" s="27">
        <f t="shared" si="1"/>
        <v>549</v>
      </c>
      <c r="C101" s="159">
        <v>6</v>
      </c>
    </row>
    <row r="102" spans="1:3" x14ac:dyDescent="0.3">
      <c r="A102" s="28">
        <v>44013</v>
      </c>
      <c r="B102" s="27">
        <f t="shared" si="1"/>
        <v>559</v>
      </c>
      <c r="C102" s="159">
        <v>10</v>
      </c>
    </row>
    <row r="103" spans="1:3" x14ac:dyDescent="0.3">
      <c r="A103" s="28">
        <v>44014</v>
      </c>
      <c r="B103" s="27">
        <f t="shared" si="1"/>
        <v>568</v>
      </c>
      <c r="C103" s="159">
        <v>9</v>
      </c>
    </row>
    <row r="104" spans="1:3" x14ac:dyDescent="0.3">
      <c r="A104" s="28">
        <v>44015</v>
      </c>
      <c r="B104" s="27">
        <f t="shared" si="1"/>
        <v>577</v>
      </c>
      <c r="C104" s="159">
        <v>9</v>
      </c>
    </row>
    <row r="105" spans="1:3" x14ac:dyDescent="0.3">
      <c r="A105" s="28">
        <v>44016</v>
      </c>
      <c r="B105" s="27">
        <f t="shared" si="1"/>
        <v>588</v>
      </c>
      <c r="C105" s="159">
        <v>11</v>
      </c>
    </row>
    <row r="106" spans="1:3" x14ac:dyDescent="0.3">
      <c r="A106" s="28">
        <v>44017</v>
      </c>
      <c r="B106" s="27">
        <f t="shared" si="1"/>
        <v>601</v>
      </c>
      <c r="C106" s="159">
        <v>13</v>
      </c>
    </row>
    <row r="107" spans="1:3" x14ac:dyDescent="0.3">
      <c r="A107" s="28">
        <v>44018</v>
      </c>
      <c r="B107" s="27">
        <f t="shared" si="1"/>
        <v>615</v>
      </c>
      <c r="C107" s="159">
        <v>14</v>
      </c>
    </row>
    <row r="108" spans="1:3" x14ac:dyDescent="0.3">
      <c r="A108" s="28">
        <v>44019</v>
      </c>
      <c r="B108" s="27">
        <f t="shared" si="1"/>
        <v>632</v>
      </c>
      <c r="C108" s="159">
        <v>17</v>
      </c>
    </row>
    <row r="109" spans="1:3" x14ac:dyDescent="0.3">
      <c r="A109" s="28">
        <v>44020</v>
      </c>
      <c r="B109" s="27">
        <f t="shared" si="1"/>
        <v>649</v>
      </c>
      <c r="C109" s="159">
        <v>17</v>
      </c>
    </row>
    <row r="110" spans="1:3" x14ac:dyDescent="0.3">
      <c r="A110" s="28">
        <v>44021</v>
      </c>
      <c r="B110" s="27">
        <f t="shared" si="1"/>
        <v>667</v>
      </c>
      <c r="C110" s="159">
        <v>18</v>
      </c>
    </row>
    <row r="111" spans="1:3" x14ac:dyDescent="0.3">
      <c r="A111" s="28">
        <v>44022</v>
      </c>
      <c r="B111" s="27">
        <f t="shared" si="1"/>
        <v>673</v>
      </c>
      <c r="C111" s="159">
        <v>6</v>
      </c>
    </row>
    <row r="112" spans="1:3" x14ac:dyDescent="0.3">
      <c r="A112" s="28">
        <v>44023</v>
      </c>
      <c r="B112" s="27">
        <f t="shared" si="1"/>
        <v>688</v>
      </c>
      <c r="C112" s="159">
        <v>15</v>
      </c>
    </row>
    <row r="113" spans="1:3" x14ac:dyDescent="0.3">
      <c r="A113" s="28">
        <v>44024</v>
      </c>
      <c r="B113" s="27">
        <f t="shared" si="1"/>
        <v>723</v>
      </c>
      <c r="C113" s="159">
        <v>35</v>
      </c>
    </row>
    <row r="114" spans="1:3" x14ac:dyDescent="0.3">
      <c r="A114" s="28">
        <v>44025</v>
      </c>
      <c r="B114" s="27">
        <f t="shared" si="1"/>
        <v>728</v>
      </c>
      <c r="C114" s="159">
        <v>5</v>
      </c>
    </row>
    <row r="115" spans="1:3" x14ac:dyDescent="0.3">
      <c r="A115" s="28">
        <v>44026</v>
      </c>
      <c r="B115" s="27">
        <f t="shared" si="1"/>
        <v>746</v>
      </c>
      <c r="C115" s="159">
        <v>18</v>
      </c>
    </row>
    <row r="116" spans="1:3" x14ac:dyDescent="0.3">
      <c r="A116" s="28">
        <v>44027</v>
      </c>
      <c r="B116" s="27">
        <f t="shared" si="1"/>
        <v>749</v>
      </c>
      <c r="C116" s="159">
        <v>3</v>
      </c>
    </row>
    <row r="117" spans="1:3" x14ac:dyDescent="0.3">
      <c r="A117" s="28">
        <v>44028</v>
      </c>
      <c r="B117" s="27">
        <f t="shared" si="1"/>
        <v>774</v>
      </c>
      <c r="C117" s="159">
        <v>25</v>
      </c>
    </row>
    <row r="118" spans="1:3" x14ac:dyDescent="0.3">
      <c r="A118" s="28">
        <v>44029</v>
      </c>
      <c r="B118" s="27">
        <f t="shared" si="1"/>
        <v>779</v>
      </c>
      <c r="C118" s="159">
        <v>5</v>
      </c>
    </row>
    <row r="119" spans="1:3" x14ac:dyDescent="0.3">
      <c r="A119" s="28">
        <v>44030</v>
      </c>
      <c r="B119" s="27">
        <f t="shared" si="1"/>
        <v>798</v>
      </c>
      <c r="C119" s="159">
        <v>19</v>
      </c>
    </row>
    <row r="120" spans="1:3" x14ac:dyDescent="0.3">
      <c r="A120" s="28">
        <v>44031</v>
      </c>
      <c r="B120" s="27">
        <f t="shared" si="1"/>
        <v>812</v>
      </c>
      <c r="C120" s="159">
        <v>14</v>
      </c>
    </row>
    <row r="121" spans="1:3" x14ac:dyDescent="0.3">
      <c r="A121" s="28">
        <v>44032</v>
      </c>
      <c r="B121" s="27">
        <f t="shared" si="1"/>
        <v>842</v>
      </c>
      <c r="C121" s="159">
        <v>30</v>
      </c>
    </row>
    <row r="122" spans="1:3" x14ac:dyDescent="0.3">
      <c r="A122" s="28">
        <v>44033</v>
      </c>
      <c r="B122" s="27">
        <f t="shared" si="1"/>
        <v>874</v>
      </c>
      <c r="C122" s="159">
        <v>32</v>
      </c>
    </row>
    <row r="123" spans="1:3" x14ac:dyDescent="0.3">
      <c r="A123" s="28">
        <v>44034</v>
      </c>
      <c r="B123" s="27">
        <f t="shared" si="1"/>
        <v>916</v>
      </c>
      <c r="C123" s="159">
        <v>42</v>
      </c>
    </row>
    <row r="124" spans="1:3" x14ac:dyDescent="0.3">
      <c r="A124" s="28">
        <v>44035</v>
      </c>
      <c r="B124" s="27">
        <f t="shared" si="1"/>
        <v>939</v>
      </c>
      <c r="C124" s="159">
        <v>23</v>
      </c>
    </row>
    <row r="125" spans="1:3" x14ac:dyDescent="0.3">
      <c r="A125" s="28">
        <v>44036</v>
      </c>
      <c r="B125" s="27">
        <f t="shared" si="1"/>
        <v>960</v>
      </c>
      <c r="C125" s="159">
        <v>21</v>
      </c>
    </row>
    <row r="126" spans="1:3" x14ac:dyDescent="0.3">
      <c r="A126" s="28">
        <v>44037</v>
      </c>
      <c r="B126" s="27">
        <f t="shared" si="1"/>
        <v>997</v>
      </c>
      <c r="C126" s="159">
        <v>37</v>
      </c>
    </row>
    <row r="127" spans="1:3" x14ac:dyDescent="0.3">
      <c r="A127" s="28">
        <v>44038</v>
      </c>
      <c r="B127" s="27">
        <f t="shared" si="1"/>
        <v>1017</v>
      </c>
      <c r="C127" s="159">
        <v>20</v>
      </c>
    </row>
    <row r="128" spans="1:3" x14ac:dyDescent="0.3">
      <c r="A128" s="28">
        <v>44039</v>
      </c>
      <c r="B128" s="27">
        <f t="shared" si="1"/>
        <v>1049</v>
      </c>
      <c r="C128" s="159">
        <v>32</v>
      </c>
    </row>
    <row r="129" spans="1:3" x14ac:dyDescent="0.3">
      <c r="A129" s="28">
        <v>44040</v>
      </c>
      <c r="B129" s="27">
        <f t="shared" si="1"/>
        <v>1080</v>
      </c>
      <c r="C129" s="159">
        <v>31</v>
      </c>
    </row>
    <row r="130" spans="1:3" x14ac:dyDescent="0.3">
      <c r="A130" s="28">
        <v>44041</v>
      </c>
      <c r="B130" s="27">
        <f t="shared" si="1"/>
        <v>1097</v>
      </c>
      <c r="C130" s="159">
        <v>17</v>
      </c>
    </row>
    <row r="131" spans="1:3" x14ac:dyDescent="0.3">
      <c r="A131" s="28">
        <v>44042</v>
      </c>
      <c r="B131" s="27">
        <f t="shared" si="1"/>
        <v>1128</v>
      </c>
      <c r="C131" s="159">
        <v>31</v>
      </c>
    </row>
    <row r="132" spans="1:3" x14ac:dyDescent="0.3">
      <c r="A132" s="28">
        <v>44043</v>
      </c>
      <c r="B132" s="27">
        <f t="shared" ref="B132:B195" si="2">B131+C132</f>
        <v>1133</v>
      </c>
      <c r="C132" s="159">
        <v>5</v>
      </c>
    </row>
    <row r="133" spans="1:3" x14ac:dyDescent="0.3">
      <c r="A133" s="28">
        <v>44044</v>
      </c>
      <c r="B133" s="27">
        <f t="shared" si="2"/>
        <v>1144</v>
      </c>
      <c r="C133" s="159">
        <v>11</v>
      </c>
    </row>
    <row r="134" spans="1:3" x14ac:dyDescent="0.3">
      <c r="A134" s="28">
        <v>44045</v>
      </c>
      <c r="B134" s="27">
        <f t="shared" si="2"/>
        <v>1163</v>
      </c>
      <c r="C134" s="159">
        <v>19</v>
      </c>
    </row>
    <row r="135" spans="1:3" x14ac:dyDescent="0.3">
      <c r="A135" s="28">
        <v>44046</v>
      </c>
      <c r="B135" s="27">
        <f t="shared" si="2"/>
        <v>1177</v>
      </c>
      <c r="C135" s="159">
        <v>14</v>
      </c>
    </row>
    <row r="136" spans="1:3" x14ac:dyDescent="0.3">
      <c r="A136" s="28">
        <v>44047</v>
      </c>
      <c r="B136" s="27">
        <f t="shared" si="2"/>
        <v>1195</v>
      </c>
      <c r="C136" s="159">
        <v>18</v>
      </c>
    </row>
    <row r="137" spans="1:3" x14ac:dyDescent="0.3">
      <c r="A137" s="28">
        <v>44048</v>
      </c>
      <c r="B137" s="27">
        <f t="shared" si="2"/>
        <v>1222</v>
      </c>
      <c r="C137" s="159">
        <v>27</v>
      </c>
    </row>
    <row r="138" spans="1:3" x14ac:dyDescent="0.3">
      <c r="A138" s="28">
        <v>44049</v>
      </c>
      <c r="B138" s="27">
        <f t="shared" si="2"/>
        <v>1245</v>
      </c>
      <c r="C138" s="159">
        <v>23</v>
      </c>
    </row>
    <row r="139" spans="1:3" x14ac:dyDescent="0.3">
      <c r="A139" s="28">
        <v>44050</v>
      </c>
      <c r="B139" s="27">
        <f t="shared" si="2"/>
        <v>1257</v>
      </c>
      <c r="C139" s="159">
        <v>12</v>
      </c>
    </row>
    <row r="140" spans="1:3" x14ac:dyDescent="0.3">
      <c r="A140" s="28">
        <v>44051</v>
      </c>
      <c r="B140" s="27">
        <f t="shared" si="2"/>
        <v>1273</v>
      </c>
      <c r="C140" s="159">
        <v>16</v>
      </c>
    </row>
    <row r="141" spans="1:3" x14ac:dyDescent="0.3">
      <c r="A141" s="28">
        <v>44052</v>
      </c>
      <c r="B141" s="27">
        <f t="shared" si="2"/>
        <v>1282</v>
      </c>
      <c r="C141" s="159">
        <v>9</v>
      </c>
    </row>
    <row r="142" spans="1:3" x14ac:dyDescent="0.3">
      <c r="A142" s="28">
        <v>44053</v>
      </c>
      <c r="B142" s="27">
        <f t="shared" si="2"/>
        <v>1304</v>
      </c>
      <c r="C142" s="159">
        <v>22</v>
      </c>
    </row>
    <row r="143" spans="1:3" x14ac:dyDescent="0.3">
      <c r="A143" s="28">
        <v>44054</v>
      </c>
      <c r="B143" s="27">
        <f t="shared" si="2"/>
        <v>1313</v>
      </c>
      <c r="C143" s="159">
        <v>9</v>
      </c>
    </row>
    <row r="144" spans="1:3" x14ac:dyDescent="0.3">
      <c r="A144" s="28">
        <v>44055</v>
      </c>
      <c r="B144" s="27">
        <f t="shared" si="2"/>
        <v>1329</v>
      </c>
      <c r="C144" s="159">
        <v>16</v>
      </c>
    </row>
    <row r="145" spans="1:3" x14ac:dyDescent="0.3">
      <c r="A145" s="28">
        <v>44056</v>
      </c>
      <c r="B145" s="27">
        <f t="shared" si="2"/>
        <v>1346</v>
      </c>
      <c r="C145" s="159">
        <v>17</v>
      </c>
    </row>
    <row r="146" spans="1:3" x14ac:dyDescent="0.3">
      <c r="A146" s="28">
        <v>44057</v>
      </c>
      <c r="B146" s="27">
        <f t="shared" si="2"/>
        <v>1369</v>
      </c>
      <c r="C146" s="159">
        <v>23</v>
      </c>
    </row>
    <row r="147" spans="1:3" x14ac:dyDescent="0.3">
      <c r="A147" s="28">
        <v>44058</v>
      </c>
      <c r="B147" s="27">
        <f t="shared" si="2"/>
        <v>1371</v>
      </c>
      <c r="C147" s="159">
        <v>2</v>
      </c>
    </row>
    <row r="148" spans="1:3" x14ac:dyDescent="0.3">
      <c r="A148" s="28">
        <v>44059</v>
      </c>
      <c r="B148" s="27">
        <f t="shared" si="2"/>
        <v>1385</v>
      </c>
      <c r="C148" s="159">
        <v>14</v>
      </c>
    </row>
    <row r="149" spans="1:3" x14ac:dyDescent="0.3">
      <c r="A149" s="28">
        <v>44060</v>
      </c>
      <c r="B149" s="27">
        <f t="shared" si="2"/>
        <v>1402</v>
      </c>
      <c r="C149" s="159">
        <v>17</v>
      </c>
    </row>
    <row r="150" spans="1:3" x14ac:dyDescent="0.3">
      <c r="A150" s="28">
        <v>44061</v>
      </c>
      <c r="B150" s="27">
        <f t="shared" si="2"/>
        <v>1402</v>
      </c>
      <c r="C150" s="159">
        <v>0</v>
      </c>
    </row>
    <row r="151" spans="1:3" x14ac:dyDescent="0.3">
      <c r="A151" s="28">
        <v>44062</v>
      </c>
      <c r="B151" s="27">
        <f t="shared" si="2"/>
        <v>1425</v>
      </c>
      <c r="C151" s="196">
        <v>23</v>
      </c>
    </row>
    <row r="152" spans="1:3" x14ac:dyDescent="0.3">
      <c r="A152" s="28">
        <v>44063</v>
      </c>
      <c r="B152" s="27">
        <f t="shared" si="2"/>
        <v>1440</v>
      </c>
      <c r="C152" s="196">
        <v>15</v>
      </c>
    </row>
    <row r="153" spans="1:3" x14ac:dyDescent="0.3">
      <c r="A153" s="28">
        <v>44064</v>
      </c>
      <c r="B153" s="27">
        <f t="shared" si="2"/>
        <v>1454</v>
      </c>
      <c r="C153" s="196">
        <v>14</v>
      </c>
    </row>
    <row r="154" spans="1:3" x14ac:dyDescent="0.3">
      <c r="A154" s="28">
        <v>44065</v>
      </c>
      <c r="B154" s="27">
        <f t="shared" si="2"/>
        <v>1472</v>
      </c>
      <c r="C154" s="196">
        <v>18</v>
      </c>
    </row>
    <row r="155" spans="1:3" x14ac:dyDescent="0.3">
      <c r="A155" s="28">
        <v>44066</v>
      </c>
      <c r="B155" s="27">
        <f t="shared" si="2"/>
        <v>1488</v>
      </c>
      <c r="C155" s="196">
        <v>16</v>
      </c>
    </row>
    <row r="156" spans="1:3" x14ac:dyDescent="0.3">
      <c r="A156" s="28">
        <v>44067</v>
      </c>
      <c r="B156" s="27">
        <f t="shared" si="2"/>
        <v>1505</v>
      </c>
      <c r="C156" s="196">
        <v>17</v>
      </c>
    </row>
    <row r="157" spans="1:3" x14ac:dyDescent="0.3">
      <c r="A157" s="28">
        <v>44068</v>
      </c>
      <c r="B157" s="27">
        <f t="shared" si="2"/>
        <v>1527</v>
      </c>
      <c r="C157" s="196">
        <v>22</v>
      </c>
    </row>
    <row r="158" spans="1:3" x14ac:dyDescent="0.3">
      <c r="A158" s="28">
        <v>44069</v>
      </c>
      <c r="B158" s="27">
        <f t="shared" si="2"/>
        <v>1558</v>
      </c>
      <c r="C158" s="196">
        <v>31</v>
      </c>
    </row>
    <row r="159" spans="1:3" x14ac:dyDescent="0.3">
      <c r="A159" s="28">
        <v>44070</v>
      </c>
      <c r="B159" s="27">
        <f t="shared" si="2"/>
        <v>1562</v>
      </c>
      <c r="C159" s="196">
        <v>4</v>
      </c>
    </row>
    <row r="160" spans="1:3" x14ac:dyDescent="0.3">
      <c r="A160" s="28">
        <v>44071</v>
      </c>
      <c r="B160" s="27">
        <f t="shared" si="2"/>
        <v>1587</v>
      </c>
      <c r="C160" s="196">
        <v>25</v>
      </c>
    </row>
    <row r="161" spans="1:3" x14ac:dyDescent="0.3">
      <c r="A161" s="28">
        <v>44072</v>
      </c>
      <c r="B161" s="27">
        <f t="shared" si="2"/>
        <v>1605</v>
      </c>
      <c r="C161" s="196">
        <v>18</v>
      </c>
    </row>
    <row r="162" spans="1:3" x14ac:dyDescent="0.3">
      <c r="A162" s="28">
        <v>44073</v>
      </c>
      <c r="B162" s="27">
        <f t="shared" si="2"/>
        <v>1620</v>
      </c>
      <c r="C162" s="196">
        <v>15</v>
      </c>
    </row>
    <row r="163" spans="1:3" x14ac:dyDescent="0.3">
      <c r="A163" s="28">
        <v>44074</v>
      </c>
      <c r="B163" s="27">
        <f t="shared" si="2"/>
        <v>1625</v>
      </c>
      <c r="C163" s="196">
        <v>5</v>
      </c>
    </row>
    <row r="164" spans="1:3" x14ac:dyDescent="0.3">
      <c r="A164" s="28">
        <v>44075</v>
      </c>
      <c r="B164" s="27">
        <f t="shared" si="2"/>
        <v>1639</v>
      </c>
      <c r="C164" s="196">
        <v>14</v>
      </c>
    </row>
    <row r="165" spans="1:3" x14ac:dyDescent="0.3">
      <c r="A165" s="28">
        <v>44076</v>
      </c>
      <c r="B165" s="27">
        <f t="shared" si="2"/>
        <v>1657</v>
      </c>
      <c r="C165" s="196">
        <v>18</v>
      </c>
    </row>
    <row r="166" spans="1:3" x14ac:dyDescent="0.3">
      <c r="A166" s="28">
        <v>44077</v>
      </c>
      <c r="B166" s="27">
        <f t="shared" si="2"/>
        <v>1682</v>
      </c>
      <c r="C166" s="196">
        <v>25</v>
      </c>
    </row>
    <row r="167" spans="1:3" x14ac:dyDescent="0.3">
      <c r="A167" s="28">
        <v>44078</v>
      </c>
      <c r="B167" s="27">
        <f t="shared" si="2"/>
        <v>1698</v>
      </c>
      <c r="C167" s="196">
        <v>16</v>
      </c>
    </row>
    <row r="168" spans="1:3" x14ac:dyDescent="0.3">
      <c r="A168" s="28">
        <v>44079</v>
      </c>
      <c r="B168" s="27">
        <f t="shared" si="2"/>
        <v>1708</v>
      </c>
      <c r="C168" s="196">
        <v>10</v>
      </c>
    </row>
    <row r="169" spans="1:3" x14ac:dyDescent="0.3">
      <c r="A169" s="28">
        <v>44080</v>
      </c>
      <c r="B169" s="27">
        <f t="shared" si="2"/>
        <v>1726</v>
      </c>
      <c r="C169" s="196">
        <v>18</v>
      </c>
    </row>
    <row r="170" spans="1:3" x14ac:dyDescent="0.3">
      <c r="A170" s="28">
        <v>44081</v>
      </c>
      <c r="B170" s="27">
        <f t="shared" si="2"/>
        <v>1747</v>
      </c>
      <c r="C170" s="196">
        <v>21</v>
      </c>
    </row>
    <row r="171" spans="1:3" x14ac:dyDescent="0.3">
      <c r="A171" s="28">
        <v>44082</v>
      </c>
      <c r="B171" s="27">
        <f t="shared" si="2"/>
        <v>1755</v>
      </c>
      <c r="C171" s="196">
        <v>8</v>
      </c>
    </row>
    <row r="172" spans="1:3" x14ac:dyDescent="0.3">
      <c r="A172" s="28">
        <v>44083</v>
      </c>
      <c r="B172" s="27">
        <f t="shared" si="2"/>
        <v>1786</v>
      </c>
      <c r="C172" s="196">
        <v>31</v>
      </c>
    </row>
    <row r="173" spans="1:3" x14ac:dyDescent="0.3">
      <c r="A173" s="28">
        <v>44084</v>
      </c>
      <c r="B173" s="27">
        <f t="shared" si="2"/>
        <v>1796</v>
      </c>
      <c r="C173" s="196">
        <v>10</v>
      </c>
    </row>
    <row r="174" spans="1:3" x14ac:dyDescent="0.3">
      <c r="A174" s="28">
        <v>44085</v>
      </c>
      <c r="B174" s="27">
        <f t="shared" si="2"/>
        <v>1818</v>
      </c>
      <c r="C174" s="196">
        <v>22</v>
      </c>
    </row>
    <row r="175" spans="1:3" x14ac:dyDescent="0.3">
      <c r="A175" s="28">
        <v>44086</v>
      </c>
      <c r="B175" s="27">
        <f t="shared" si="2"/>
        <v>1831</v>
      </c>
      <c r="C175" s="196">
        <v>13</v>
      </c>
    </row>
    <row r="176" spans="1:3" x14ac:dyDescent="0.3">
      <c r="A176" s="28">
        <v>44087</v>
      </c>
      <c r="B176" s="27">
        <f t="shared" si="2"/>
        <v>1852</v>
      </c>
      <c r="C176" s="196">
        <v>21</v>
      </c>
    </row>
    <row r="177" spans="1:3" x14ac:dyDescent="0.3">
      <c r="A177" s="28">
        <v>44088</v>
      </c>
      <c r="B177" s="27">
        <f t="shared" si="2"/>
        <v>1863</v>
      </c>
      <c r="C177" s="196">
        <v>11</v>
      </c>
    </row>
    <row r="178" spans="1:3" x14ac:dyDescent="0.3">
      <c r="A178" s="28">
        <v>44089</v>
      </c>
      <c r="B178" s="27">
        <f t="shared" si="2"/>
        <v>1875</v>
      </c>
      <c r="C178" s="196">
        <v>12</v>
      </c>
    </row>
    <row r="179" spans="1:3" x14ac:dyDescent="0.3">
      <c r="A179" s="28">
        <v>44090</v>
      </c>
      <c r="B179" s="27">
        <f t="shared" si="2"/>
        <v>1899</v>
      </c>
      <c r="C179" s="196">
        <v>24</v>
      </c>
    </row>
    <row r="180" spans="1:3" x14ac:dyDescent="0.3">
      <c r="A180" s="28">
        <v>44091</v>
      </c>
      <c r="B180" s="27">
        <f t="shared" si="2"/>
        <v>1924</v>
      </c>
      <c r="C180" s="196">
        <v>25</v>
      </c>
    </row>
    <row r="181" spans="1:3" x14ac:dyDescent="0.3">
      <c r="A181" s="28">
        <v>44092</v>
      </c>
      <c r="B181" s="27">
        <f t="shared" si="2"/>
        <v>1951</v>
      </c>
      <c r="C181" s="196">
        <v>27</v>
      </c>
    </row>
    <row r="182" spans="1:3" x14ac:dyDescent="0.3">
      <c r="A182" s="28">
        <v>44093</v>
      </c>
      <c r="B182" s="27">
        <f t="shared" si="2"/>
        <v>1971</v>
      </c>
      <c r="C182" s="196">
        <v>20</v>
      </c>
    </row>
    <row r="183" spans="1:3" x14ac:dyDescent="0.3">
      <c r="A183" s="28">
        <v>44094</v>
      </c>
      <c r="B183" s="27">
        <f t="shared" si="2"/>
        <v>1990</v>
      </c>
      <c r="C183" s="196">
        <v>19</v>
      </c>
    </row>
    <row r="184" spans="1:3" x14ac:dyDescent="0.3">
      <c r="A184" s="28">
        <v>44095</v>
      </c>
      <c r="B184" s="27">
        <f t="shared" si="2"/>
        <v>2013</v>
      </c>
      <c r="C184" s="196">
        <v>23</v>
      </c>
    </row>
    <row r="185" spans="1:3" x14ac:dyDescent="0.3">
      <c r="A185" s="28">
        <v>44096</v>
      </c>
      <c r="B185" s="27">
        <f t="shared" si="2"/>
        <v>2021</v>
      </c>
      <c r="C185" s="196">
        <v>8</v>
      </c>
    </row>
    <row r="186" spans="1:3" x14ac:dyDescent="0.3">
      <c r="A186" s="28">
        <v>44097</v>
      </c>
      <c r="B186" s="27">
        <f t="shared" si="2"/>
        <v>2068</v>
      </c>
      <c r="C186" s="196">
        <v>47</v>
      </c>
    </row>
    <row r="187" spans="1:3" x14ac:dyDescent="0.3">
      <c r="A187" s="28">
        <v>44098</v>
      </c>
      <c r="B187" s="27">
        <f t="shared" si="2"/>
        <v>2104</v>
      </c>
      <c r="C187" s="196">
        <v>36</v>
      </c>
    </row>
    <row r="188" spans="1:3" x14ac:dyDescent="0.3">
      <c r="A188" s="28">
        <v>44099</v>
      </c>
      <c r="B188" s="27">
        <f t="shared" si="2"/>
        <v>2139</v>
      </c>
      <c r="C188" s="196">
        <v>35</v>
      </c>
    </row>
    <row r="189" spans="1:3" x14ac:dyDescent="0.3">
      <c r="A189" s="28">
        <v>44100</v>
      </c>
      <c r="B189" s="27">
        <f t="shared" si="2"/>
        <v>2163</v>
      </c>
      <c r="C189" s="196">
        <v>24</v>
      </c>
    </row>
    <row r="190" spans="1:3" x14ac:dyDescent="0.3">
      <c r="A190" s="28">
        <v>44101</v>
      </c>
      <c r="B190" s="27">
        <f t="shared" si="2"/>
        <v>2191</v>
      </c>
      <c r="C190" s="196">
        <v>28</v>
      </c>
    </row>
    <row r="191" spans="1:3" x14ac:dyDescent="0.3">
      <c r="A191" s="28">
        <v>44102</v>
      </c>
      <c r="B191" s="27">
        <f t="shared" si="2"/>
        <v>2225</v>
      </c>
      <c r="C191" s="196">
        <v>34</v>
      </c>
    </row>
    <row r="192" spans="1:3" x14ac:dyDescent="0.3">
      <c r="A192" s="28">
        <v>44103</v>
      </c>
      <c r="B192" s="27">
        <f t="shared" si="2"/>
        <v>2263</v>
      </c>
      <c r="C192" s="196">
        <v>38</v>
      </c>
    </row>
    <row r="193" spans="1:3" x14ac:dyDescent="0.3">
      <c r="A193" s="28">
        <v>44104</v>
      </c>
      <c r="B193" s="27">
        <f t="shared" si="2"/>
        <v>2310</v>
      </c>
      <c r="C193" s="196">
        <v>47</v>
      </c>
    </row>
    <row r="194" spans="1:3" x14ac:dyDescent="0.3">
      <c r="A194" s="28">
        <v>44105</v>
      </c>
      <c r="B194" s="27">
        <f t="shared" si="2"/>
        <v>2346</v>
      </c>
      <c r="C194" s="196">
        <v>36</v>
      </c>
    </row>
    <row r="195" spans="1:3" x14ac:dyDescent="0.3">
      <c r="A195" s="28">
        <v>44106</v>
      </c>
      <c r="B195" s="27">
        <f t="shared" si="2"/>
        <v>2372</v>
      </c>
      <c r="C195" s="196">
        <v>26</v>
      </c>
    </row>
    <row r="196" spans="1:3" x14ac:dyDescent="0.3">
      <c r="A196" s="28">
        <v>44107</v>
      </c>
      <c r="B196" s="27">
        <f t="shared" ref="B196:B259" si="3">B195+C196</f>
        <v>2417</v>
      </c>
      <c r="C196" s="196">
        <v>45</v>
      </c>
    </row>
    <row r="197" spans="1:3" x14ac:dyDescent="0.3">
      <c r="A197" s="28">
        <v>44108</v>
      </c>
      <c r="B197" s="27">
        <f t="shared" si="3"/>
        <v>2457</v>
      </c>
      <c r="C197" s="196">
        <v>40</v>
      </c>
    </row>
    <row r="198" spans="1:3" x14ac:dyDescent="0.3">
      <c r="A198" s="28">
        <v>44109</v>
      </c>
      <c r="B198" s="27">
        <f t="shared" si="3"/>
        <v>2474</v>
      </c>
      <c r="C198" s="196">
        <v>17</v>
      </c>
    </row>
    <row r="199" spans="1:3" x14ac:dyDescent="0.3">
      <c r="A199" s="28">
        <v>44110</v>
      </c>
      <c r="B199" s="27">
        <f t="shared" si="3"/>
        <v>2509</v>
      </c>
      <c r="C199" s="196">
        <v>35</v>
      </c>
    </row>
    <row r="200" spans="1:3" x14ac:dyDescent="0.3">
      <c r="A200" s="28">
        <v>44111</v>
      </c>
      <c r="B200" s="27">
        <f t="shared" si="3"/>
        <v>2540</v>
      </c>
      <c r="C200" s="196">
        <v>31</v>
      </c>
    </row>
    <row r="201" spans="1:3" x14ac:dyDescent="0.3">
      <c r="A201" s="28">
        <v>44112</v>
      </c>
      <c r="B201" s="27">
        <f t="shared" si="3"/>
        <v>2615</v>
      </c>
      <c r="C201" s="196">
        <v>75</v>
      </c>
    </row>
    <row r="202" spans="1:3" x14ac:dyDescent="0.3">
      <c r="A202" s="28">
        <v>44113</v>
      </c>
      <c r="B202" s="27">
        <f t="shared" si="3"/>
        <v>2643</v>
      </c>
      <c r="C202" s="196">
        <v>28</v>
      </c>
    </row>
    <row r="203" spans="1:3" x14ac:dyDescent="0.3">
      <c r="A203" s="28">
        <v>44114</v>
      </c>
      <c r="B203" s="27">
        <f t="shared" si="3"/>
        <v>2675</v>
      </c>
      <c r="C203" s="196">
        <v>32</v>
      </c>
    </row>
    <row r="204" spans="1:3" x14ac:dyDescent="0.3">
      <c r="A204" s="28">
        <v>44115</v>
      </c>
      <c r="B204" s="27">
        <f t="shared" si="3"/>
        <v>2722</v>
      </c>
      <c r="C204" s="196">
        <v>47</v>
      </c>
    </row>
    <row r="205" spans="1:3" x14ac:dyDescent="0.3">
      <c r="A205" s="28">
        <v>44116</v>
      </c>
      <c r="B205" s="27">
        <f t="shared" si="3"/>
        <v>2770</v>
      </c>
      <c r="C205" s="196">
        <v>48</v>
      </c>
    </row>
    <row r="206" spans="1:3" x14ac:dyDescent="0.3">
      <c r="A206" s="28">
        <v>44117</v>
      </c>
      <c r="B206" s="27">
        <f t="shared" si="3"/>
        <v>2800</v>
      </c>
      <c r="C206" s="196">
        <v>30</v>
      </c>
    </row>
    <row r="207" spans="1:3" x14ac:dyDescent="0.3">
      <c r="A207" s="28">
        <v>44118</v>
      </c>
      <c r="B207" s="27">
        <f t="shared" si="3"/>
        <v>2842</v>
      </c>
      <c r="C207" s="196">
        <v>42</v>
      </c>
    </row>
    <row r="208" spans="1:3" x14ac:dyDescent="0.3">
      <c r="A208" s="28">
        <v>44119</v>
      </c>
      <c r="B208" s="27">
        <f t="shared" si="3"/>
        <v>2875</v>
      </c>
      <c r="C208" s="196">
        <v>33</v>
      </c>
    </row>
    <row r="209" spans="1:3" x14ac:dyDescent="0.3">
      <c r="A209" s="28">
        <v>44120</v>
      </c>
      <c r="B209" s="27">
        <f t="shared" si="3"/>
        <v>2918</v>
      </c>
      <c r="C209" s="196">
        <v>43</v>
      </c>
    </row>
    <row r="210" spans="1:3" x14ac:dyDescent="0.3">
      <c r="A210" s="28">
        <v>44121</v>
      </c>
      <c r="B210" s="27">
        <f t="shared" si="3"/>
        <v>2968</v>
      </c>
      <c r="C210" s="196">
        <v>50</v>
      </c>
    </row>
    <row r="211" spans="1:3" x14ac:dyDescent="0.3">
      <c r="A211" s="28">
        <v>44122</v>
      </c>
      <c r="B211" s="27">
        <f t="shared" si="3"/>
        <v>3014</v>
      </c>
      <c r="C211" s="196">
        <v>46</v>
      </c>
    </row>
    <row r="212" spans="1:3" x14ac:dyDescent="0.3">
      <c r="A212" s="28">
        <v>44123</v>
      </c>
      <c r="B212" s="27">
        <f t="shared" si="3"/>
        <v>3080</v>
      </c>
      <c r="C212" s="196">
        <v>66</v>
      </c>
    </row>
    <row r="213" spans="1:3" x14ac:dyDescent="0.3">
      <c r="A213" s="28">
        <v>44124</v>
      </c>
      <c r="B213" s="27">
        <f t="shared" si="3"/>
        <v>3132</v>
      </c>
      <c r="C213" s="196">
        <v>52</v>
      </c>
    </row>
    <row r="214" spans="1:3" x14ac:dyDescent="0.3">
      <c r="A214" s="28">
        <v>44125</v>
      </c>
      <c r="B214" s="27">
        <f t="shared" si="3"/>
        <v>3207</v>
      </c>
      <c r="C214" s="196">
        <v>75</v>
      </c>
    </row>
    <row r="215" spans="1:3" x14ac:dyDescent="0.3">
      <c r="A215" s="28">
        <v>44126</v>
      </c>
      <c r="B215" s="27">
        <f t="shared" si="3"/>
        <v>3277</v>
      </c>
      <c r="C215" s="196">
        <v>70</v>
      </c>
    </row>
    <row r="216" spans="1:3" x14ac:dyDescent="0.3">
      <c r="A216" s="28">
        <v>44127</v>
      </c>
      <c r="B216" s="27">
        <f t="shared" si="3"/>
        <v>3340</v>
      </c>
      <c r="C216" s="196">
        <v>63</v>
      </c>
    </row>
    <row r="217" spans="1:3" x14ac:dyDescent="0.3">
      <c r="A217" s="28">
        <v>44128</v>
      </c>
      <c r="B217" s="27">
        <f t="shared" si="3"/>
        <v>3408</v>
      </c>
      <c r="C217" s="196">
        <v>68</v>
      </c>
    </row>
    <row r="218" spans="1:3" x14ac:dyDescent="0.3">
      <c r="A218" s="28">
        <v>44129</v>
      </c>
      <c r="B218" s="27">
        <f t="shared" si="3"/>
        <v>3469</v>
      </c>
      <c r="C218" s="196">
        <v>61</v>
      </c>
    </row>
    <row r="219" spans="1:3" x14ac:dyDescent="0.3">
      <c r="A219" s="28">
        <v>44130</v>
      </c>
      <c r="B219" s="27">
        <f t="shared" si="3"/>
        <v>3533</v>
      </c>
      <c r="C219" s="196">
        <v>64</v>
      </c>
    </row>
    <row r="220" spans="1:3" x14ac:dyDescent="0.3">
      <c r="A220" s="28">
        <v>44131</v>
      </c>
      <c r="B220" s="27">
        <f t="shared" si="3"/>
        <v>3616</v>
      </c>
      <c r="C220" s="196">
        <v>83</v>
      </c>
    </row>
    <row r="221" spans="1:3" x14ac:dyDescent="0.3">
      <c r="A221" s="28">
        <v>44132</v>
      </c>
      <c r="B221" s="27">
        <f t="shared" si="3"/>
        <v>3688</v>
      </c>
      <c r="C221" s="196">
        <v>72</v>
      </c>
    </row>
    <row r="222" spans="1:3" x14ac:dyDescent="0.3">
      <c r="A222" s="28">
        <v>44133</v>
      </c>
      <c r="B222" s="27">
        <f t="shared" si="3"/>
        <v>3791</v>
      </c>
      <c r="C222" s="196">
        <v>103</v>
      </c>
    </row>
    <row r="223" spans="1:3" x14ac:dyDescent="0.3">
      <c r="A223" s="28">
        <v>44134</v>
      </c>
      <c r="B223" s="27">
        <f t="shared" si="3"/>
        <v>3858</v>
      </c>
      <c r="C223" s="196">
        <v>67</v>
      </c>
    </row>
    <row r="224" spans="1:3" x14ac:dyDescent="0.3">
      <c r="A224" s="28">
        <v>44135</v>
      </c>
      <c r="B224" s="27">
        <f t="shared" si="3"/>
        <v>3921</v>
      </c>
      <c r="C224" s="196">
        <v>63</v>
      </c>
    </row>
    <row r="225" spans="1:3" x14ac:dyDescent="0.3">
      <c r="A225" s="28">
        <v>44136</v>
      </c>
      <c r="B225" s="27">
        <f t="shared" si="3"/>
        <v>3983</v>
      </c>
      <c r="C225" s="196">
        <v>62</v>
      </c>
    </row>
    <row r="226" spans="1:3" x14ac:dyDescent="0.3">
      <c r="A226" s="28">
        <v>44137</v>
      </c>
      <c r="B226" s="27">
        <f t="shared" si="3"/>
        <v>4066</v>
      </c>
      <c r="C226" s="196">
        <v>83</v>
      </c>
    </row>
    <row r="227" spans="1:3" x14ac:dyDescent="0.3">
      <c r="A227" s="28">
        <v>44138</v>
      </c>
      <c r="B227" s="27">
        <f t="shared" si="3"/>
        <v>4149</v>
      </c>
      <c r="C227" s="196">
        <v>83</v>
      </c>
    </row>
    <row r="228" spans="1:3" x14ac:dyDescent="0.3">
      <c r="A228" s="28">
        <v>44139</v>
      </c>
      <c r="B228" s="27">
        <f t="shared" si="3"/>
        <v>4254</v>
      </c>
      <c r="C228" s="196">
        <v>105</v>
      </c>
    </row>
    <row r="229" spans="1:3" x14ac:dyDescent="0.3">
      <c r="A229" s="28">
        <v>44140</v>
      </c>
      <c r="B229" s="27">
        <f t="shared" si="3"/>
        <v>4348</v>
      </c>
      <c r="C229" s="196">
        <v>94</v>
      </c>
    </row>
    <row r="230" spans="1:3" x14ac:dyDescent="0.3">
      <c r="A230" s="28">
        <v>44141</v>
      </c>
      <c r="B230" s="27">
        <f t="shared" si="3"/>
        <v>4461</v>
      </c>
      <c r="C230" s="196">
        <v>113</v>
      </c>
    </row>
    <row r="231" spans="1:3" x14ac:dyDescent="0.3">
      <c r="A231" s="28">
        <v>44142</v>
      </c>
      <c r="B231" s="27">
        <f t="shared" si="3"/>
        <v>4541</v>
      </c>
      <c r="C231" s="196">
        <v>80</v>
      </c>
    </row>
    <row r="232" spans="1:3" x14ac:dyDescent="0.3">
      <c r="A232" s="28">
        <v>44143</v>
      </c>
      <c r="B232" s="27">
        <f t="shared" si="3"/>
        <v>4634</v>
      </c>
      <c r="C232" s="196">
        <v>93</v>
      </c>
    </row>
    <row r="233" spans="1:3" x14ac:dyDescent="0.3">
      <c r="A233" s="28">
        <v>44144</v>
      </c>
      <c r="B233" s="27">
        <f t="shared" si="3"/>
        <v>4763</v>
      </c>
      <c r="C233" s="196">
        <v>129</v>
      </c>
    </row>
    <row r="234" spans="1:3" x14ac:dyDescent="0.3">
      <c r="A234" s="28">
        <v>44145</v>
      </c>
      <c r="B234" s="27">
        <f t="shared" si="3"/>
        <v>4867</v>
      </c>
      <c r="C234" s="196">
        <v>104</v>
      </c>
    </row>
    <row r="235" spans="1:3" x14ac:dyDescent="0.3">
      <c r="A235" s="28">
        <v>44146</v>
      </c>
      <c r="B235" s="27">
        <f t="shared" si="3"/>
        <v>5034</v>
      </c>
      <c r="C235" s="196">
        <v>167</v>
      </c>
    </row>
    <row r="236" spans="1:3" x14ac:dyDescent="0.3">
      <c r="A236" s="28">
        <v>44147</v>
      </c>
      <c r="B236" s="27">
        <f t="shared" si="3"/>
        <v>5207</v>
      </c>
      <c r="C236" s="196">
        <v>173</v>
      </c>
    </row>
    <row r="237" spans="1:3" x14ac:dyDescent="0.3">
      <c r="A237" s="28">
        <v>44148</v>
      </c>
      <c r="B237" s="27">
        <f t="shared" si="3"/>
        <v>5343</v>
      </c>
      <c r="C237" s="196">
        <v>136</v>
      </c>
    </row>
    <row r="238" spans="1:3" x14ac:dyDescent="0.3">
      <c r="A238" s="28">
        <v>44149</v>
      </c>
      <c r="B238" s="27">
        <f t="shared" si="3"/>
        <v>5453</v>
      </c>
      <c r="C238" s="196">
        <v>110</v>
      </c>
    </row>
    <row r="239" spans="1:3" x14ac:dyDescent="0.3">
      <c r="A239" s="28">
        <v>44150</v>
      </c>
      <c r="B239" s="27">
        <f t="shared" si="3"/>
        <v>5605</v>
      </c>
      <c r="C239" s="196">
        <v>152</v>
      </c>
    </row>
    <row r="240" spans="1:3" x14ac:dyDescent="0.3">
      <c r="A240" s="28">
        <v>44151</v>
      </c>
      <c r="B240" s="27">
        <f t="shared" si="3"/>
        <v>5753</v>
      </c>
      <c r="C240" s="196">
        <v>148</v>
      </c>
    </row>
    <row r="241" spans="1:3" x14ac:dyDescent="0.3">
      <c r="A241" s="28">
        <v>44152</v>
      </c>
      <c r="B241" s="27">
        <f t="shared" si="3"/>
        <v>5907</v>
      </c>
      <c r="C241" s="196">
        <v>154</v>
      </c>
    </row>
    <row r="242" spans="1:3" x14ac:dyDescent="0.3">
      <c r="A242" s="28">
        <v>44153</v>
      </c>
      <c r="B242" s="27">
        <f t="shared" si="3"/>
        <v>6098</v>
      </c>
      <c r="C242" s="196">
        <v>191</v>
      </c>
    </row>
    <row r="243" spans="1:3" x14ac:dyDescent="0.3">
      <c r="A243" s="28">
        <v>44154</v>
      </c>
      <c r="B243" s="27">
        <f t="shared" si="3"/>
        <v>6216</v>
      </c>
      <c r="C243" s="196">
        <v>118</v>
      </c>
    </row>
    <row r="244" spans="1:3" x14ac:dyDescent="0.3">
      <c r="A244" s="28">
        <v>44155</v>
      </c>
      <c r="B244" s="27">
        <f t="shared" si="3"/>
        <v>6315</v>
      </c>
      <c r="C244" s="196">
        <v>99</v>
      </c>
    </row>
    <row r="245" spans="1:3" x14ac:dyDescent="0.3">
      <c r="A245" s="28">
        <v>44156</v>
      </c>
      <c r="B245" s="27">
        <f t="shared" si="3"/>
        <v>6403</v>
      </c>
      <c r="C245" s="196">
        <v>88</v>
      </c>
    </row>
    <row r="246" spans="1:3" x14ac:dyDescent="0.3">
      <c r="A246" s="28">
        <v>44157</v>
      </c>
      <c r="B246" s="27">
        <f t="shared" si="3"/>
        <v>6509</v>
      </c>
      <c r="C246" s="196">
        <v>106</v>
      </c>
    </row>
    <row r="247" spans="1:3" x14ac:dyDescent="0.3">
      <c r="A247" s="28">
        <v>44158</v>
      </c>
      <c r="B247" s="27">
        <f t="shared" si="3"/>
        <v>6681</v>
      </c>
      <c r="C247" s="196">
        <v>172</v>
      </c>
    </row>
    <row r="248" spans="1:3" x14ac:dyDescent="0.3">
      <c r="A248" s="28">
        <v>44159</v>
      </c>
      <c r="B248" s="27">
        <f t="shared" si="3"/>
        <v>6845</v>
      </c>
      <c r="C248" s="196">
        <v>164</v>
      </c>
    </row>
    <row r="249" spans="1:3" x14ac:dyDescent="0.3">
      <c r="A249" s="28">
        <v>44160</v>
      </c>
      <c r="B249" s="27">
        <f t="shared" si="3"/>
        <v>7057</v>
      </c>
      <c r="C249" s="196">
        <v>212</v>
      </c>
    </row>
    <row r="250" spans="1:3" x14ac:dyDescent="0.3">
      <c r="A250" s="28">
        <v>44161</v>
      </c>
      <c r="B250" s="27">
        <f t="shared" si="3"/>
        <v>7097</v>
      </c>
      <c r="C250" s="196">
        <v>40</v>
      </c>
    </row>
    <row r="251" spans="1:3" x14ac:dyDescent="0.3">
      <c r="A251" s="28">
        <v>44162</v>
      </c>
      <c r="B251" s="27">
        <f t="shared" si="3"/>
        <v>7351</v>
      </c>
      <c r="C251" s="196">
        <v>254</v>
      </c>
    </row>
    <row r="252" spans="1:3" x14ac:dyDescent="0.3">
      <c r="A252" s="28">
        <v>44163</v>
      </c>
      <c r="B252" s="27">
        <f t="shared" si="3"/>
        <v>7471</v>
      </c>
      <c r="C252" s="196">
        <v>120</v>
      </c>
    </row>
    <row r="253" spans="1:3" x14ac:dyDescent="0.3">
      <c r="A253" s="28">
        <v>44164</v>
      </c>
      <c r="B253" s="27">
        <f t="shared" si="3"/>
        <v>7642</v>
      </c>
      <c r="C253" s="196">
        <v>171</v>
      </c>
    </row>
    <row r="254" spans="1:3" x14ac:dyDescent="0.3">
      <c r="A254" s="28">
        <v>44165</v>
      </c>
      <c r="B254" s="27">
        <f t="shared" si="3"/>
        <v>7895</v>
      </c>
      <c r="C254" s="196">
        <v>253</v>
      </c>
    </row>
    <row r="255" spans="1:3" x14ac:dyDescent="0.3">
      <c r="A255" s="28">
        <v>44166</v>
      </c>
      <c r="B255" s="27">
        <f t="shared" si="3"/>
        <v>8128</v>
      </c>
      <c r="C255" s="196">
        <v>233</v>
      </c>
    </row>
    <row r="256" spans="1:3" x14ac:dyDescent="0.3">
      <c r="A256" s="28">
        <v>44167</v>
      </c>
      <c r="B256" s="27">
        <f t="shared" si="3"/>
        <v>8349</v>
      </c>
      <c r="C256" s="196">
        <v>221</v>
      </c>
    </row>
    <row r="257" spans="1:3" x14ac:dyDescent="0.3">
      <c r="A257" s="28">
        <v>44168</v>
      </c>
      <c r="B257" s="27">
        <f t="shared" si="3"/>
        <v>8640</v>
      </c>
      <c r="C257" s="196">
        <v>291</v>
      </c>
    </row>
    <row r="258" spans="1:3" x14ac:dyDescent="0.3">
      <c r="A258" s="28">
        <v>44169</v>
      </c>
      <c r="B258" s="27">
        <f t="shared" si="3"/>
        <v>8817</v>
      </c>
      <c r="C258" s="196">
        <v>177</v>
      </c>
    </row>
    <row r="259" spans="1:3" x14ac:dyDescent="0.3">
      <c r="A259" s="28">
        <v>44170</v>
      </c>
      <c r="B259" s="27">
        <f t="shared" si="3"/>
        <v>9001</v>
      </c>
      <c r="C259" s="196">
        <v>184</v>
      </c>
    </row>
    <row r="260" spans="1:3" x14ac:dyDescent="0.3">
      <c r="A260" s="28">
        <v>44171</v>
      </c>
      <c r="B260" s="27">
        <f t="shared" ref="B260:B309" si="4">B259+C260</f>
        <v>9180</v>
      </c>
      <c r="C260" s="196">
        <v>179</v>
      </c>
    </row>
    <row r="261" spans="1:3" x14ac:dyDescent="0.3">
      <c r="A261" s="28">
        <v>44172</v>
      </c>
      <c r="B261" s="27">
        <f t="shared" si="4"/>
        <v>9495</v>
      </c>
      <c r="C261" s="196">
        <v>315</v>
      </c>
    </row>
    <row r="262" spans="1:3" x14ac:dyDescent="0.3">
      <c r="A262" s="28">
        <v>44173</v>
      </c>
      <c r="B262" s="27">
        <f t="shared" si="4"/>
        <v>9772</v>
      </c>
      <c r="C262" s="196">
        <v>277</v>
      </c>
    </row>
    <row r="263" spans="1:3" x14ac:dyDescent="0.3">
      <c r="A263" s="28">
        <v>44174</v>
      </c>
      <c r="B263" s="27">
        <f t="shared" si="4"/>
        <v>10064</v>
      </c>
      <c r="C263" s="196">
        <v>292</v>
      </c>
    </row>
    <row r="264" spans="1:3" x14ac:dyDescent="0.3">
      <c r="A264" s="28">
        <v>44175</v>
      </c>
      <c r="B264" s="27">
        <f t="shared" si="4"/>
        <v>10330</v>
      </c>
      <c r="C264" s="196">
        <v>266</v>
      </c>
    </row>
    <row r="265" spans="1:3" x14ac:dyDescent="0.3">
      <c r="A265" s="28">
        <v>44176</v>
      </c>
      <c r="B265" s="27">
        <f t="shared" si="4"/>
        <v>10518</v>
      </c>
      <c r="C265" s="196">
        <v>188</v>
      </c>
    </row>
    <row r="266" spans="1:3" x14ac:dyDescent="0.3">
      <c r="A266" s="28">
        <v>44177</v>
      </c>
      <c r="B266" s="27">
        <f t="shared" si="4"/>
        <v>10672</v>
      </c>
      <c r="C266" s="196">
        <v>154</v>
      </c>
    </row>
    <row r="267" spans="1:3" x14ac:dyDescent="0.3">
      <c r="A267" s="28">
        <v>44178</v>
      </c>
      <c r="B267" s="27">
        <f t="shared" si="4"/>
        <v>10885</v>
      </c>
      <c r="C267" s="196">
        <v>213</v>
      </c>
    </row>
    <row r="268" spans="1:3" x14ac:dyDescent="0.3">
      <c r="A268" s="28">
        <v>44179</v>
      </c>
      <c r="B268" s="27">
        <f t="shared" si="4"/>
        <v>11166</v>
      </c>
      <c r="C268" s="196">
        <v>281</v>
      </c>
    </row>
    <row r="269" spans="1:3" x14ac:dyDescent="0.3">
      <c r="A269" s="28">
        <v>44180</v>
      </c>
      <c r="B269" s="27">
        <f t="shared" si="4"/>
        <v>11369</v>
      </c>
      <c r="C269" s="196">
        <v>203</v>
      </c>
    </row>
    <row r="270" spans="1:3" x14ac:dyDescent="0.3">
      <c r="A270" s="28">
        <v>44181</v>
      </c>
      <c r="B270" s="27">
        <f t="shared" si="4"/>
        <v>11634</v>
      </c>
      <c r="C270" s="196">
        <v>265</v>
      </c>
    </row>
    <row r="271" spans="1:3" x14ac:dyDescent="0.3">
      <c r="A271" s="28">
        <v>44182</v>
      </c>
      <c r="B271" s="27">
        <f t="shared" si="4"/>
        <v>11757</v>
      </c>
      <c r="C271" s="196">
        <v>123</v>
      </c>
    </row>
    <row r="272" spans="1:3" x14ac:dyDescent="0.3">
      <c r="A272" s="28">
        <v>44183</v>
      </c>
      <c r="B272" s="27">
        <f t="shared" si="4"/>
        <v>12065</v>
      </c>
      <c r="C272" s="196">
        <v>308</v>
      </c>
    </row>
    <row r="273" spans="1:3" x14ac:dyDescent="0.3">
      <c r="A273" s="28">
        <v>44184</v>
      </c>
      <c r="B273" s="27">
        <f t="shared" si="4"/>
        <v>12237</v>
      </c>
      <c r="C273" s="196">
        <v>172</v>
      </c>
    </row>
    <row r="274" spans="1:3" x14ac:dyDescent="0.3">
      <c r="A274" s="28">
        <v>44185</v>
      </c>
      <c r="B274" s="27">
        <f t="shared" si="4"/>
        <v>12482</v>
      </c>
      <c r="C274" s="196">
        <v>245</v>
      </c>
    </row>
    <row r="275" spans="1:3" x14ac:dyDescent="0.3">
      <c r="A275" s="28">
        <v>44186</v>
      </c>
      <c r="B275" s="27">
        <f t="shared" si="4"/>
        <v>12767</v>
      </c>
      <c r="C275" s="196">
        <v>285</v>
      </c>
    </row>
    <row r="276" spans="1:3" x14ac:dyDescent="0.3">
      <c r="A276" s="28">
        <v>44187</v>
      </c>
      <c r="B276" s="27">
        <f t="shared" si="4"/>
        <v>13074</v>
      </c>
      <c r="C276" s="196">
        <v>307</v>
      </c>
    </row>
    <row r="277" spans="1:3" x14ac:dyDescent="0.3">
      <c r="A277" s="28">
        <v>44188</v>
      </c>
      <c r="B277" s="27">
        <f t="shared" si="4"/>
        <v>13458</v>
      </c>
      <c r="C277" s="196">
        <v>384</v>
      </c>
    </row>
    <row r="278" spans="1:3" x14ac:dyDescent="0.3">
      <c r="A278" s="28">
        <v>44189</v>
      </c>
      <c r="B278" s="27">
        <f t="shared" si="4"/>
        <v>13744</v>
      </c>
      <c r="C278" s="196">
        <v>286</v>
      </c>
    </row>
    <row r="279" spans="1:3" x14ac:dyDescent="0.3">
      <c r="A279" s="28">
        <v>44190</v>
      </c>
      <c r="B279" s="27">
        <f t="shared" si="4"/>
        <v>13766</v>
      </c>
      <c r="C279" s="196">
        <v>22</v>
      </c>
    </row>
    <row r="280" spans="1:3" x14ac:dyDescent="0.3">
      <c r="A280" s="28">
        <v>44191</v>
      </c>
      <c r="B280" s="27">
        <f t="shared" si="4"/>
        <v>14066</v>
      </c>
      <c r="C280" s="196">
        <v>300</v>
      </c>
    </row>
    <row r="281" spans="1:3" x14ac:dyDescent="0.3">
      <c r="A281" s="28">
        <v>44192</v>
      </c>
      <c r="B281" s="27">
        <f t="shared" si="4"/>
        <v>14400</v>
      </c>
      <c r="C281" s="196">
        <v>334</v>
      </c>
    </row>
    <row r="282" spans="1:3" x14ac:dyDescent="0.3">
      <c r="A282" s="28">
        <v>44193</v>
      </c>
      <c r="B282" s="27">
        <f t="shared" si="4"/>
        <v>14842</v>
      </c>
      <c r="C282" s="196">
        <v>442</v>
      </c>
    </row>
    <row r="283" spans="1:3" x14ac:dyDescent="0.3">
      <c r="A283" s="28">
        <v>44194</v>
      </c>
      <c r="B283" s="27">
        <f t="shared" si="4"/>
        <v>15213</v>
      </c>
      <c r="C283" s="196">
        <v>371</v>
      </c>
    </row>
    <row r="284" spans="1:3" x14ac:dyDescent="0.3">
      <c r="A284" s="28">
        <v>44195</v>
      </c>
      <c r="B284" s="27">
        <f t="shared" si="4"/>
        <v>15676</v>
      </c>
      <c r="C284" s="196">
        <v>463</v>
      </c>
    </row>
    <row r="285" spans="1:3" x14ac:dyDescent="0.3">
      <c r="A285" s="28">
        <v>44196</v>
      </c>
      <c r="B285" s="27">
        <f t="shared" si="4"/>
        <v>16095</v>
      </c>
      <c r="C285" s="196">
        <v>419</v>
      </c>
    </row>
    <row r="286" spans="1:3" x14ac:dyDescent="0.3">
      <c r="A286" s="28">
        <v>44197</v>
      </c>
      <c r="B286" s="27">
        <f t="shared" si="4"/>
        <v>16373</v>
      </c>
      <c r="C286" s="196">
        <v>278</v>
      </c>
    </row>
    <row r="287" spans="1:3" x14ac:dyDescent="0.3">
      <c r="A287" s="28">
        <v>44198</v>
      </c>
      <c r="B287" s="27">
        <f t="shared" si="4"/>
        <v>16714</v>
      </c>
      <c r="C287" s="196">
        <v>341</v>
      </c>
    </row>
    <row r="288" spans="1:3" x14ac:dyDescent="0.3">
      <c r="A288" s="28">
        <v>44199</v>
      </c>
      <c r="B288" s="27">
        <f t="shared" si="4"/>
        <v>17047</v>
      </c>
      <c r="C288" s="196">
        <v>333</v>
      </c>
    </row>
    <row r="289" spans="1:3" x14ac:dyDescent="0.3">
      <c r="A289" s="28">
        <v>44200</v>
      </c>
      <c r="B289" s="27">
        <f t="shared" si="4"/>
        <v>17597</v>
      </c>
      <c r="C289" s="196">
        <v>550</v>
      </c>
    </row>
    <row r="290" spans="1:3" x14ac:dyDescent="0.3">
      <c r="A290" s="28">
        <v>44201</v>
      </c>
      <c r="B290" s="27">
        <f t="shared" si="4"/>
        <v>18072</v>
      </c>
      <c r="C290" s="196">
        <v>475</v>
      </c>
    </row>
    <row r="291" spans="1:3" x14ac:dyDescent="0.3">
      <c r="A291" s="28">
        <v>44202</v>
      </c>
      <c r="B291" s="27">
        <f t="shared" si="4"/>
        <v>18543</v>
      </c>
      <c r="C291" s="196">
        <v>471</v>
      </c>
    </row>
    <row r="292" spans="1:3" x14ac:dyDescent="0.3">
      <c r="A292" s="28">
        <v>44203</v>
      </c>
      <c r="B292" s="27">
        <f t="shared" si="4"/>
        <v>18953</v>
      </c>
      <c r="C292" s="196">
        <v>410</v>
      </c>
    </row>
    <row r="293" spans="1:3" x14ac:dyDescent="0.3">
      <c r="A293" s="28">
        <v>44204</v>
      </c>
      <c r="B293" s="27">
        <f t="shared" si="4"/>
        <v>19376</v>
      </c>
      <c r="C293" s="196">
        <v>423</v>
      </c>
    </row>
    <row r="294" spans="1:3" x14ac:dyDescent="0.3">
      <c r="A294" s="28">
        <v>44205</v>
      </c>
      <c r="B294" s="27">
        <f t="shared" si="4"/>
        <v>19665</v>
      </c>
      <c r="C294" s="196">
        <v>289</v>
      </c>
    </row>
    <row r="295" spans="1:3" x14ac:dyDescent="0.3">
      <c r="A295" s="28">
        <v>44206</v>
      </c>
      <c r="B295" s="27">
        <f t="shared" si="4"/>
        <v>19917</v>
      </c>
      <c r="C295" s="196">
        <v>252</v>
      </c>
    </row>
    <row r="296" spans="1:3" x14ac:dyDescent="0.3">
      <c r="A296" s="28">
        <v>44207</v>
      </c>
      <c r="B296" s="27">
        <f t="shared" si="4"/>
        <v>20350</v>
      </c>
      <c r="C296" s="196">
        <v>433</v>
      </c>
    </row>
    <row r="297" spans="1:3" x14ac:dyDescent="0.3">
      <c r="A297" s="28">
        <v>44208</v>
      </c>
      <c r="B297" s="27">
        <f t="shared" si="4"/>
        <v>20707</v>
      </c>
      <c r="C297" s="196">
        <v>357</v>
      </c>
    </row>
    <row r="298" spans="1:3" x14ac:dyDescent="0.3">
      <c r="A298" s="28">
        <v>44209</v>
      </c>
      <c r="B298" s="27">
        <f t="shared" si="4"/>
        <v>21093</v>
      </c>
      <c r="C298" s="196">
        <v>386</v>
      </c>
    </row>
    <row r="299" spans="1:3" x14ac:dyDescent="0.3">
      <c r="A299" s="28">
        <v>44210</v>
      </c>
      <c r="B299" s="27">
        <f t="shared" si="4"/>
        <v>21452</v>
      </c>
      <c r="C299" s="196">
        <v>359</v>
      </c>
    </row>
    <row r="300" spans="1:3" x14ac:dyDescent="0.3">
      <c r="A300" s="28">
        <v>44211</v>
      </c>
      <c r="B300" s="27">
        <f t="shared" si="4"/>
        <v>21771</v>
      </c>
      <c r="C300" s="196">
        <v>319</v>
      </c>
    </row>
    <row r="301" spans="1:3" x14ac:dyDescent="0.3">
      <c r="A301" s="28">
        <v>44212</v>
      </c>
      <c r="B301" s="27">
        <f t="shared" si="4"/>
        <v>21993</v>
      </c>
      <c r="C301" s="196">
        <v>222</v>
      </c>
    </row>
    <row r="302" spans="1:3" x14ac:dyDescent="0.3">
      <c r="A302" s="28">
        <v>44213</v>
      </c>
      <c r="B302" s="27">
        <f t="shared" si="4"/>
        <v>22240</v>
      </c>
      <c r="C302" s="196">
        <v>247</v>
      </c>
    </row>
    <row r="303" spans="1:3" x14ac:dyDescent="0.3">
      <c r="A303" s="28">
        <v>44214</v>
      </c>
      <c r="B303" s="27">
        <f t="shared" si="4"/>
        <v>22644</v>
      </c>
      <c r="C303" s="196">
        <v>404</v>
      </c>
    </row>
    <row r="304" spans="1:3" x14ac:dyDescent="0.3">
      <c r="A304" s="28">
        <v>44215</v>
      </c>
      <c r="B304" s="27">
        <f t="shared" si="4"/>
        <v>23012</v>
      </c>
      <c r="C304" s="196">
        <v>368</v>
      </c>
    </row>
    <row r="305" spans="1:3" x14ac:dyDescent="0.3">
      <c r="A305" s="28">
        <v>44216</v>
      </c>
      <c r="B305" s="27">
        <f t="shared" si="4"/>
        <v>23342</v>
      </c>
      <c r="C305" s="196">
        <v>330</v>
      </c>
    </row>
    <row r="306" spans="1:3" x14ac:dyDescent="0.3">
      <c r="A306" s="28">
        <v>44217</v>
      </c>
      <c r="B306" s="27">
        <f t="shared" si="4"/>
        <v>23672</v>
      </c>
      <c r="C306" s="196">
        <v>330</v>
      </c>
    </row>
    <row r="307" spans="1:3" x14ac:dyDescent="0.3">
      <c r="A307" s="28">
        <v>44218</v>
      </c>
      <c r="B307" s="27">
        <f t="shared" si="4"/>
        <v>23998</v>
      </c>
      <c r="C307" s="196">
        <v>326</v>
      </c>
    </row>
    <row r="308" spans="1:3" x14ac:dyDescent="0.3">
      <c r="A308" s="28">
        <v>44219</v>
      </c>
      <c r="B308" s="27">
        <f t="shared" si="4"/>
        <v>24223</v>
      </c>
      <c r="C308" s="196">
        <v>225</v>
      </c>
    </row>
    <row r="309" spans="1:3" x14ac:dyDescent="0.3">
      <c r="A309" s="28">
        <v>44220</v>
      </c>
      <c r="B309" s="27">
        <f t="shared" si="4"/>
        <v>24419</v>
      </c>
      <c r="C309" s="196">
        <v>196</v>
      </c>
    </row>
    <row r="310" spans="1:3" x14ac:dyDescent="0.3">
      <c r="A310" s="28">
        <v>44221</v>
      </c>
      <c r="B310" s="27">
        <f>B309+C310</f>
        <v>24763</v>
      </c>
      <c r="C310" s="196">
        <v>344</v>
      </c>
    </row>
    <row r="311" spans="1:3" x14ac:dyDescent="0.3">
      <c r="A311" s="28">
        <v>44222</v>
      </c>
      <c r="B311" s="27">
        <f>B310+C311</f>
        <v>25004</v>
      </c>
      <c r="C311" s="196">
        <v>241</v>
      </c>
    </row>
    <row r="312" spans="1:3" x14ac:dyDescent="0.3">
      <c r="A312" s="28">
        <v>44223</v>
      </c>
      <c r="B312" s="27">
        <f t="shared" ref="B312:B375" si="5">B311+C312</f>
        <v>25256</v>
      </c>
      <c r="C312" s="196">
        <v>252</v>
      </c>
    </row>
    <row r="313" spans="1:3" x14ac:dyDescent="0.3">
      <c r="A313" s="28">
        <v>44224</v>
      </c>
      <c r="B313" s="27">
        <f t="shared" si="5"/>
        <v>25494</v>
      </c>
      <c r="C313" s="196">
        <v>238</v>
      </c>
    </row>
    <row r="314" spans="1:3" x14ac:dyDescent="0.3">
      <c r="A314" s="28">
        <v>44225</v>
      </c>
      <c r="B314" s="27">
        <f t="shared" si="5"/>
        <v>25711</v>
      </c>
      <c r="C314" s="196">
        <v>217</v>
      </c>
    </row>
    <row r="315" spans="1:3" x14ac:dyDescent="0.3">
      <c r="A315" s="28">
        <v>44226</v>
      </c>
      <c r="B315" s="27">
        <f t="shared" si="5"/>
        <v>25867</v>
      </c>
      <c r="C315" s="196">
        <v>156</v>
      </c>
    </row>
    <row r="316" spans="1:3" x14ac:dyDescent="0.3">
      <c r="A316" s="28">
        <v>44227</v>
      </c>
      <c r="B316" s="27">
        <f t="shared" si="5"/>
        <v>26022</v>
      </c>
      <c r="C316" s="196">
        <v>155</v>
      </c>
    </row>
    <row r="317" spans="1:3" x14ac:dyDescent="0.3">
      <c r="A317" s="28">
        <v>44228</v>
      </c>
      <c r="B317" s="27">
        <f t="shared" si="5"/>
        <v>26237</v>
      </c>
      <c r="C317" s="196">
        <v>215</v>
      </c>
    </row>
    <row r="318" spans="1:3" x14ac:dyDescent="0.3">
      <c r="A318" s="28">
        <v>44229</v>
      </c>
      <c r="B318" s="27">
        <f t="shared" si="5"/>
        <v>26484</v>
      </c>
      <c r="C318" s="196">
        <v>247</v>
      </c>
    </row>
    <row r="319" spans="1:3" x14ac:dyDescent="0.3">
      <c r="A319" s="28">
        <v>44230</v>
      </c>
      <c r="B319" s="27">
        <f t="shared" si="5"/>
        <v>26747</v>
      </c>
      <c r="C319" s="196">
        <v>263</v>
      </c>
    </row>
    <row r="320" spans="1:3" x14ac:dyDescent="0.3">
      <c r="A320" s="28">
        <v>44231</v>
      </c>
      <c r="B320" s="27">
        <f t="shared" si="5"/>
        <v>26981</v>
      </c>
      <c r="C320" s="196">
        <v>234</v>
      </c>
    </row>
    <row r="321" spans="1:3" x14ac:dyDescent="0.3">
      <c r="A321" s="28">
        <v>44232</v>
      </c>
      <c r="B321" s="27">
        <f t="shared" si="5"/>
        <v>27174</v>
      </c>
      <c r="C321" s="196">
        <v>193</v>
      </c>
    </row>
    <row r="322" spans="1:3" x14ac:dyDescent="0.3">
      <c r="A322" s="28">
        <v>44233</v>
      </c>
      <c r="B322" s="27">
        <f t="shared" si="5"/>
        <v>27336</v>
      </c>
      <c r="C322" s="196">
        <v>162</v>
      </c>
    </row>
    <row r="323" spans="1:3" x14ac:dyDescent="0.3">
      <c r="A323" s="28">
        <v>44234</v>
      </c>
      <c r="B323" s="27">
        <f t="shared" si="5"/>
        <v>27462</v>
      </c>
      <c r="C323" s="196">
        <v>126</v>
      </c>
    </row>
    <row r="324" spans="1:3" x14ac:dyDescent="0.3">
      <c r="A324" s="28">
        <v>44235</v>
      </c>
      <c r="B324" s="27">
        <f t="shared" si="5"/>
        <v>27659</v>
      </c>
      <c r="C324" s="196">
        <v>197</v>
      </c>
    </row>
    <row r="325" spans="1:3" x14ac:dyDescent="0.3">
      <c r="A325" s="28">
        <v>44236</v>
      </c>
      <c r="B325" s="27">
        <f t="shared" si="5"/>
        <v>27864</v>
      </c>
      <c r="C325" s="196">
        <v>205</v>
      </c>
    </row>
    <row r="326" spans="1:3" x14ac:dyDescent="0.3">
      <c r="A326" s="28">
        <v>44237</v>
      </c>
      <c r="B326" s="27">
        <f t="shared" si="5"/>
        <v>28058</v>
      </c>
      <c r="C326" s="196">
        <v>194</v>
      </c>
    </row>
    <row r="327" spans="1:3" x14ac:dyDescent="0.3">
      <c r="A327" s="28">
        <v>44238</v>
      </c>
      <c r="B327" s="27">
        <f t="shared" si="5"/>
        <v>28215</v>
      </c>
      <c r="C327" s="196">
        <v>157</v>
      </c>
    </row>
    <row r="328" spans="1:3" x14ac:dyDescent="0.3">
      <c r="A328" s="28">
        <v>44239</v>
      </c>
      <c r="B328" s="27">
        <f t="shared" si="5"/>
        <v>28357</v>
      </c>
      <c r="C328" s="196">
        <v>142</v>
      </c>
    </row>
    <row r="329" spans="1:3" x14ac:dyDescent="0.3">
      <c r="A329" s="28">
        <v>44240</v>
      </c>
      <c r="B329" s="27">
        <f t="shared" si="5"/>
        <v>28497</v>
      </c>
      <c r="C329" s="196">
        <v>140</v>
      </c>
    </row>
    <row r="330" spans="1:3" x14ac:dyDescent="0.3">
      <c r="A330" s="28">
        <v>44241</v>
      </c>
      <c r="B330" s="27">
        <f t="shared" si="5"/>
        <v>28608</v>
      </c>
      <c r="C330" s="196">
        <v>111</v>
      </c>
    </row>
    <row r="331" spans="1:3" x14ac:dyDescent="0.3">
      <c r="A331" s="28">
        <v>44242</v>
      </c>
      <c r="B331" s="27">
        <f t="shared" si="5"/>
        <v>28789</v>
      </c>
      <c r="C331" s="196">
        <v>181</v>
      </c>
    </row>
    <row r="332" spans="1:3" x14ac:dyDescent="0.3">
      <c r="A332" s="28">
        <v>44243</v>
      </c>
      <c r="B332" s="27">
        <f t="shared" si="5"/>
        <v>28980</v>
      </c>
      <c r="C332" s="196">
        <v>191</v>
      </c>
    </row>
    <row r="333" spans="1:3" x14ac:dyDescent="0.3">
      <c r="A333" s="28">
        <v>44244</v>
      </c>
      <c r="B333" s="27">
        <f t="shared" si="5"/>
        <v>29155</v>
      </c>
      <c r="C333" s="196">
        <v>175</v>
      </c>
    </row>
    <row r="334" spans="1:3" x14ac:dyDescent="0.3">
      <c r="A334" s="28">
        <v>44245</v>
      </c>
      <c r="B334" s="27">
        <f t="shared" si="5"/>
        <v>29334</v>
      </c>
      <c r="C334" s="196">
        <v>179</v>
      </c>
    </row>
    <row r="335" spans="1:3" x14ac:dyDescent="0.3">
      <c r="A335" s="28">
        <v>44246</v>
      </c>
      <c r="B335" s="27">
        <f t="shared" si="5"/>
        <v>29493</v>
      </c>
      <c r="C335" s="196">
        <v>159</v>
      </c>
    </row>
    <row r="336" spans="1:3" x14ac:dyDescent="0.3">
      <c r="A336" s="28">
        <v>44247</v>
      </c>
      <c r="B336" s="27">
        <f t="shared" si="5"/>
        <v>29600</v>
      </c>
      <c r="C336" s="196">
        <v>107</v>
      </c>
    </row>
    <row r="337" spans="1:3" x14ac:dyDescent="0.3">
      <c r="A337" s="28">
        <v>44248</v>
      </c>
      <c r="B337" s="27">
        <f t="shared" si="5"/>
        <v>29724</v>
      </c>
      <c r="C337" s="196">
        <v>124</v>
      </c>
    </row>
    <row r="338" spans="1:3" x14ac:dyDescent="0.3">
      <c r="A338" s="28">
        <v>44249</v>
      </c>
      <c r="B338" s="27">
        <f t="shared" si="5"/>
        <v>29887</v>
      </c>
      <c r="C338" s="196">
        <v>163</v>
      </c>
    </row>
    <row r="339" spans="1:3" x14ac:dyDescent="0.3">
      <c r="A339" s="28">
        <v>44250</v>
      </c>
      <c r="B339" s="27">
        <f t="shared" si="5"/>
        <v>30090</v>
      </c>
      <c r="C339" s="196">
        <v>203</v>
      </c>
    </row>
    <row r="340" spans="1:3" x14ac:dyDescent="0.3">
      <c r="A340" s="28">
        <v>44251</v>
      </c>
      <c r="B340" s="27">
        <f t="shared" si="5"/>
        <v>30280</v>
      </c>
      <c r="C340" s="196">
        <v>190</v>
      </c>
    </row>
    <row r="341" spans="1:3" x14ac:dyDescent="0.3">
      <c r="A341" s="28">
        <v>44252</v>
      </c>
      <c r="B341" s="27">
        <f t="shared" si="5"/>
        <v>30460</v>
      </c>
      <c r="C341" s="196">
        <v>180</v>
      </c>
    </row>
    <row r="342" spans="1:3" x14ac:dyDescent="0.3">
      <c r="A342" s="28">
        <v>44253</v>
      </c>
      <c r="B342" s="27">
        <f t="shared" si="5"/>
        <v>30633</v>
      </c>
      <c r="C342" s="196">
        <v>173</v>
      </c>
    </row>
    <row r="343" spans="1:3" x14ac:dyDescent="0.3">
      <c r="A343" s="28">
        <v>44254</v>
      </c>
      <c r="B343" s="27">
        <f t="shared" si="5"/>
        <v>30779</v>
      </c>
      <c r="C343" s="196">
        <v>146</v>
      </c>
    </row>
    <row r="344" spans="1:3" x14ac:dyDescent="0.3">
      <c r="A344" s="28">
        <v>44255</v>
      </c>
      <c r="B344" s="27">
        <f t="shared" si="5"/>
        <v>30922</v>
      </c>
      <c r="C344" s="196">
        <v>143</v>
      </c>
    </row>
    <row r="345" spans="1:3" x14ac:dyDescent="0.3">
      <c r="A345" s="28">
        <v>44256</v>
      </c>
      <c r="B345" s="27">
        <f t="shared" si="5"/>
        <v>31109</v>
      </c>
      <c r="C345" s="196">
        <v>187</v>
      </c>
    </row>
    <row r="346" spans="1:3" x14ac:dyDescent="0.3">
      <c r="A346" s="28">
        <v>44257</v>
      </c>
      <c r="B346" s="27">
        <f t="shared" si="5"/>
        <v>31288</v>
      </c>
      <c r="C346" s="196">
        <v>179</v>
      </c>
    </row>
    <row r="347" spans="1:3" x14ac:dyDescent="0.3">
      <c r="A347" s="28">
        <v>44258</v>
      </c>
      <c r="B347" s="27">
        <f t="shared" si="5"/>
        <v>31503</v>
      </c>
      <c r="C347" s="196">
        <v>215</v>
      </c>
    </row>
    <row r="348" spans="1:3" x14ac:dyDescent="0.3">
      <c r="A348" s="28">
        <v>44259</v>
      </c>
      <c r="B348" s="27">
        <f t="shared" si="5"/>
        <v>31701</v>
      </c>
      <c r="C348" s="196">
        <v>198</v>
      </c>
    </row>
    <row r="349" spans="1:3" x14ac:dyDescent="0.3">
      <c r="A349" s="28">
        <v>44260</v>
      </c>
      <c r="B349" s="27">
        <f t="shared" si="5"/>
        <v>31897</v>
      </c>
      <c r="C349" s="196">
        <v>196</v>
      </c>
    </row>
    <row r="350" spans="1:3" x14ac:dyDescent="0.3">
      <c r="A350" s="28">
        <v>44261</v>
      </c>
      <c r="B350" s="27">
        <f t="shared" si="5"/>
        <v>32042</v>
      </c>
      <c r="C350" s="196">
        <v>145</v>
      </c>
    </row>
    <row r="351" spans="1:3" x14ac:dyDescent="0.3">
      <c r="A351" s="28">
        <v>44262</v>
      </c>
      <c r="B351" s="27">
        <f t="shared" si="5"/>
        <v>32186</v>
      </c>
      <c r="C351" s="196">
        <v>144</v>
      </c>
    </row>
    <row r="352" spans="1:3" x14ac:dyDescent="0.3">
      <c r="A352" s="28">
        <v>44263</v>
      </c>
      <c r="B352" s="27">
        <f t="shared" si="5"/>
        <v>32414</v>
      </c>
      <c r="C352" s="196">
        <v>228</v>
      </c>
    </row>
    <row r="353" spans="1:3" x14ac:dyDescent="0.3">
      <c r="A353" s="28">
        <v>44264</v>
      </c>
      <c r="B353" s="27">
        <f t="shared" si="5"/>
        <v>32640</v>
      </c>
      <c r="C353" s="196">
        <v>226</v>
      </c>
    </row>
    <row r="354" spans="1:3" x14ac:dyDescent="0.3">
      <c r="A354" s="28">
        <v>44265</v>
      </c>
      <c r="B354" s="27">
        <f t="shared" si="5"/>
        <v>32869</v>
      </c>
      <c r="C354" s="196">
        <v>229</v>
      </c>
    </row>
    <row r="355" spans="1:3" x14ac:dyDescent="0.3">
      <c r="A355" s="28">
        <v>44266</v>
      </c>
      <c r="B355" s="27">
        <f t="shared" si="5"/>
        <v>33068</v>
      </c>
      <c r="C355" s="196">
        <v>199</v>
      </c>
    </row>
    <row r="356" spans="1:3" x14ac:dyDescent="0.3">
      <c r="A356" s="28">
        <v>44267</v>
      </c>
      <c r="B356" s="27">
        <f t="shared" si="5"/>
        <v>33291</v>
      </c>
      <c r="C356" s="196">
        <v>223</v>
      </c>
    </row>
    <row r="357" spans="1:3" x14ac:dyDescent="0.3">
      <c r="A357" s="28">
        <v>44268</v>
      </c>
      <c r="B357" s="27">
        <f t="shared" si="5"/>
        <v>33462</v>
      </c>
      <c r="C357" s="196">
        <v>171</v>
      </c>
    </row>
    <row r="358" spans="1:3" x14ac:dyDescent="0.3">
      <c r="A358" s="28">
        <v>44269</v>
      </c>
      <c r="B358" s="27">
        <f t="shared" si="5"/>
        <v>33594</v>
      </c>
      <c r="C358" s="196">
        <v>132</v>
      </c>
    </row>
    <row r="359" spans="1:3" x14ac:dyDescent="0.3">
      <c r="A359" s="28">
        <v>44270</v>
      </c>
      <c r="B359" s="27">
        <f t="shared" si="5"/>
        <v>33833</v>
      </c>
      <c r="C359" s="196">
        <v>239</v>
      </c>
    </row>
    <row r="360" spans="1:3" x14ac:dyDescent="0.3">
      <c r="A360" s="28">
        <v>44271</v>
      </c>
      <c r="B360" s="27">
        <f t="shared" si="5"/>
        <v>34051</v>
      </c>
      <c r="C360" s="196">
        <v>218</v>
      </c>
    </row>
    <row r="361" spans="1:3" x14ac:dyDescent="0.3">
      <c r="A361" s="28">
        <v>44272</v>
      </c>
      <c r="B361" s="27">
        <f t="shared" si="5"/>
        <v>34272</v>
      </c>
      <c r="C361" s="196">
        <v>221</v>
      </c>
    </row>
    <row r="362" spans="1:3" x14ac:dyDescent="0.3">
      <c r="A362" s="28">
        <v>44273</v>
      </c>
      <c r="B362" s="27">
        <f t="shared" si="5"/>
        <v>34491</v>
      </c>
      <c r="C362" s="196">
        <v>219</v>
      </c>
    </row>
    <row r="363" spans="1:3" x14ac:dyDescent="0.3">
      <c r="A363" s="28">
        <v>44274</v>
      </c>
      <c r="B363" s="27">
        <f t="shared" si="5"/>
        <v>34711</v>
      </c>
      <c r="C363" s="196">
        <v>220</v>
      </c>
    </row>
    <row r="364" spans="1:3" x14ac:dyDescent="0.3">
      <c r="A364" s="28">
        <v>44275</v>
      </c>
      <c r="B364" s="27">
        <f t="shared" si="5"/>
        <v>34893</v>
      </c>
      <c r="C364" s="196">
        <v>182</v>
      </c>
    </row>
    <row r="365" spans="1:3" x14ac:dyDescent="0.3">
      <c r="A365" s="28">
        <v>44276</v>
      </c>
      <c r="B365" s="27">
        <f t="shared" si="5"/>
        <v>35076</v>
      </c>
      <c r="C365" s="196">
        <v>183</v>
      </c>
    </row>
    <row r="366" spans="1:3" x14ac:dyDescent="0.3">
      <c r="A366" s="28">
        <v>44277</v>
      </c>
      <c r="B366" s="27">
        <f t="shared" si="5"/>
        <v>35376</v>
      </c>
      <c r="C366" s="196">
        <v>300</v>
      </c>
    </row>
    <row r="367" spans="1:3" x14ac:dyDescent="0.3">
      <c r="A367" s="28">
        <v>44278</v>
      </c>
      <c r="B367" s="27">
        <f t="shared" si="5"/>
        <v>35638</v>
      </c>
      <c r="C367" s="196">
        <v>262</v>
      </c>
    </row>
    <row r="368" spans="1:3" x14ac:dyDescent="0.3">
      <c r="A368" s="28">
        <v>44279</v>
      </c>
      <c r="B368" s="27">
        <f t="shared" si="5"/>
        <v>35897</v>
      </c>
      <c r="C368" s="196">
        <v>259</v>
      </c>
    </row>
    <row r="369" spans="1:3" x14ac:dyDescent="0.3">
      <c r="A369" s="28">
        <v>44280</v>
      </c>
      <c r="B369" s="27">
        <f t="shared" si="5"/>
        <v>36136</v>
      </c>
      <c r="C369" s="196">
        <v>239</v>
      </c>
    </row>
    <row r="370" spans="1:3" x14ac:dyDescent="0.3">
      <c r="A370" s="28">
        <v>44281</v>
      </c>
      <c r="B370" s="27">
        <f t="shared" si="5"/>
        <v>36369</v>
      </c>
      <c r="C370" s="196">
        <v>233</v>
      </c>
    </row>
    <row r="371" spans="1:3" x14ac:dyDescent="0.3">
      <c r="A371" s="28">
        <v>44282</v>
      </c>
      <c r="B371" s="27">
        <f t="shared" si="5"/>
        <v>36537</v>
      </c>
      <c r="C371" s="196">
        <v>168</v>
      </c>
    </row>
    <row r="372" spans="1:3" x14ac:dyDescent="0.3">
      <c r="A372" s="28">
        <v>44283</v>
      </c>
      <c r="B372" s="27">
        <f t="shared" si="5"/>
        <v>36715</v>
      </c>
      <c r="C372" s="196">
        <v>178</v>
      </c>
    </row>
    <row r="373" spans="1:3" x14ac:dyDescent="0.3">
      <c r="A373" s="28">
        <v>44284</v>
      </c>
      <c r="B373" s="27">
        <f t="shared" si="5"/>
        <v>37010</v>
      </c>
      <c r="C373" s="196">
        <v>295</v>
      </c>
    </row>
    <row r="374" spans="1:3" x14ac:dyDescent="0.3">
      <c r="A374" s="28">
        <v>44285</v>
      </c>
      <c r="B374" s="27">
        <f t="shared" si="5"/>
        <v>37249</v>
      </c>
      <c r="C374" s="196">
        <v>239</v>
      </c>
    </row>
    <row r="375" spans="1:3" x14ac:dyDescent="0.3">
      <c r="A375" s="115">
        <v>44286</v>
      </c>
      <c r="B375" s="114">
        <f t="shared" si="5"/>
        <v>37535</v>
      </c>
      <c r="C375" s="196">
        <v>286</v>
      </c>
    </row>
    <row r="376" spans="1:3" x14ac:dyDescent="0.3">
      <c r="A376" s="115">
        <v>44287</v>
      </c>
      <c r="B376" s="114">
        <f t="shared" ref="B376:B439" si="6">B375+C376</f>
        <v>37769</v>
      </c>
      <c r="C376" s="196">
        <v>234</v>
      </c>
    </row>
    <row r="377" spans="1:3" x14ac:dyDescent="0.3">
      <c r="A377" s="115">
        <v>44288</v>
      </c>
      <c r="B377" s="114">
        <f t="shared" si="6"/>
        <v>37968</v>
      </c>
      <c r="C377" s="196">
        <v>199</v>
      </c>
    </row>
    <row r="378" spans="1:3" x14ac:dyDescent="0.3">
      <c r="A378" s="115">
        <v>44289</v>
      </c>
      <c r="B378" s="114">
        <f t="shared" si="6"/>
        <v>38150</v>
      </c>
      <c r="C378" s="196">
        <v>182</v>
      </c>
    </row>
    <row r="379" spans="1:3" x14ac:dyDescent="0.3">
      <c r="A379" s="115">
        <v>44290</v>
      </c>
      <c r="B379" s="114">
        <f t="shared" si="6"/>
        <v>38216</v>
      </c>
      <c r="C379" s="196">
        <v>66</v>
      </c>
    </row>
    <row r="380" spans="1:3" x14ac:dyDescent="0.3">
      <c r="A380" s="115">
        <v>44291</v>
      </c>
      <c r="B380" s="114">
        <f t="shared" si="6"/>
        <v>38477</v>
      </c>
      <c r="C380" s="196">
        <v>261</v>
      </c>
    </row>
    <row r="381" spans="1:3" x14ac:dyDescent="0.3">
      <c r="A381" s="115">
        <v>44292</v>
      </c>
      <c r="B381" s="114">
        <f t="shared" si="6"/>
        <v>38764</v>
      </c>
      <c r="C381" s="196">
        <v>287</v>
      </c>
    </row>
    <row r="382" spans="1:3" x14ac:dyDescent="0.3">
      <c r="A382" s="115">
        <v>44293</v>
      </c>
      <c r="B382" s="114">
        <f t="shared" si="6"/>
        <v>39002</v>
      </c>
      <c r="C382" s="196">
        <v>238</v>
      </c>
    </row>
    <row r="383" spans="1:3" x14ac:dyDescent="0.3">
      <c r="A383" s="115">
        <v>44294</v>
      </c>
      <c r="B383" s="114">
        <f t="shared" si="6"/>
        <v>39285</v>
      </c>
      <c r="C383" s="196">
        <v>283</v>
      </c>
    </row>
    <row r="384" spans="1:3" x14ac:dyDescent="0.3">
      <c r="A384" s="115">
        <v>44295</v>
      </c>
      <c r="B384" s="114">
        <f t="shared" si="6"/>
        <v>39519</v>
      </c>
      <c r="C384" s="196">
        <v>234</v>
      </c>
    </row>
    <row r="385" spans="1:3" x14ac:dyDescent="0.3">
      <c r="A385" s="115">
        <v>44296</v>
      </c>
      <c r="B385" s="114">
        <f t="shared" si="6"/>
        <v>39679</v>
      </c>
      <c r="C385" s="196">
        <v>160</v>
      </c>
    </row>
    <row r="386" spans="1:3" x14ac:dyDescent="0.3">
      <c r="A386" s="115">
        <v>44297</v>
      </c>
      <c r="B386" s="114">
        <f t="shared" si="6"/>
        <v>39854</v>
      </c>
      <c r="C386" s="196">
        <v>175</v>
      </c>
    </row>
    <row r="387" spans="1:3" x14ac:dyDescent="0.3">
      <c r="A387" s="115">
        <v>44298</v>
      </c>
      <c r="B387" s="114">
        <f t="shared" si="6"/>
        <v>40127</v>
      </c>
      <c r="C387" s="196">
        <v>273</v>
      </c>
    </row>
    <row r="388" spans="1:3" x14ac:dyDescent="0.3">
      <c r="A388" s="115">
        <v>44299</v>
      </c>
      <c r="B388" s="114">
        <f t="shared" si="6"/>
        <v>40387</v>
      </c>
      <c r="C388" s="196">
        <v>260</v>
      </c>
    </row>
    <row r="389" spans="1:3" x14ac:dyDescent="0.3">
      <c r="A389" s="115">
        <v>44300</v>
      </c>
      <c r="B389" s="114">
        <f t="shared" si="6"/>
        <v>40628</v>
      </c>
      <c r="C389" s="196">
        <v>241</v>
      </c>
    </row>
    <row r="390" spans="1:3" x14ac:dyDescent="0.3">
      <c r="A390" s="115">
        <v>44301</v>
      </c>
      <c r="B390" s="114">
        <f t="shared" si="6"/>
        <v>40840</v>
      </c>
      <c r="C390" s="196">
        <v>212</v>
      </c>
    </row>
    <row r="391" spans="1:3" x14ac:dyDescent="0.3">
      <c r="A391" s="115">
        <v>44302</v>
      </c>
      <c r="B391" s="114">
        <f t="shared" si="6"/>
        <v>41040</v>
      </c>
      <c r="C391" s="196">
        <v>200</v>
      </c>
    </row>
    <row r="392" spans="1:3" x14ac:dyDescent="0.3">
      <c r="A392" s="115">
        <v>44303</v>
      </c>
      <c r="B392" s="114">
        <f t="shared" si="6"/>
        <v>41189</v>
      </c>
      <c r="C392" s="196">
        <v>149</v>
      </c>
    </row>
    <row r="393" spans="1:3" x14ac:dyDescent="0.3">
      <c r="A393" s="115">
        <v>44304</v>
      </c>
      <c r="B393" s="114">
        <f t="shared" si="6"/>
        <v>41342</v>
      </c>
      <c r="C393" s="196">
        <v>153</v>
      </c>
    </row>
    <row r="394" spans="1:3" x14ac:dyDescent="0.3">
      <c r="A394" s="115">
        <v>44305</v>
      </c>
      <c r="B394" s="114">
        <f t="shared" si="6"/>
        <v>41554</v>
      </c>
      <c r="C394" s="196">
        <v>212</v>
      </c>
    </row>
    <row r="395" spans="1:3" x14ac:dyDescent="0.3">
      <c r="A395" s="115">
        <v>44306</v>
      </c>
      <c r="B395" s="114">
        <f t="shared" si="6"/>
        <v>41738</v>
      </c>
      <c r="C395" s="196">
        <v>184</v>
      </c>
    </row>
    <row r="396" spans="1:3" x14ac:dyDescent="0.3">
      <c r="A396" s="115">
        <v>44307</v>
      </c>
      <c r="B396" s="114">
        <f t="shared" si="6"/>
        <v>41956</v>
      </c>
      <c r="C396" s="196">
        <v>218</v>
      </c>
    </row>
    <row r="397" spans="1:3" x14ac:dyDescent="0.3">
      <c r="A397" s="115">
        <v>44308</v>
      </c>
      <c r="B397" s="114">
        <f t="shared" si="6"/>
        <v>42128</v>
      </c>
      <c r="C397" s="196">
        <v>172</v>
      </c>
    </row>
    <row r="398" spans="1:3" x14ac:dyDescent="0.3">
      <c r="A398" s="115">
        <v>44309</v>
      </c>
      <c r="B398" s="114">
        <f t="shared" si="6"/>
        <v>42318</v>
      </c>
      <c r="C398" s="196">
        <v>190</v>
      </c>
    </row>
    <row r="399" spans="1:3" x14ac:dyDescent="0.3">
      <c r="A399" s="115">
        <v>44310</v>
      </c>
      <c r="B399" s="114">
        <f t="shared" si="6"/>
        <v>42449</v>
      </c>
      <c r="C399" s="196">
        <v>131</v>
      </c>
    </row>
    <row r="400" spans="1:3" x14ac:dyDescent="0.3">
      <c r="A400" s="115">
        <v>44311</v>
      </c>
      <c r="B400" s="114">
        <f t="shared" si="6"/>
        <v>42551</v>
      </c>
      <c r="C400" s="196">
        <v>102</v>
      </c>
    </row>
    <row r="401" spans="1:3" x14ac:dyDescent="0.3">
      <c r="A401" s="115">
        <v>44312</v>
      </c>
      <c r="B401" s="114">
        <f t="shared" si="6"/>
        <v>42714</v>
      </c>
      <c r="C401" s="196">
        <v>163</v>
      </c>
    </row>
    <row r="402" spans="1:3" x14ac:dyDescent="0.3">
      <c r="A402" s="115">
        <v>44313</v>
      </c>
      <c r="B402" s="114">
        <f t="shared" si="6"/>
        <v>42888</v>
      </c>
      <c r="C402" s="196">
        <v>174</v>
      </c>
    </row>
    <row r="403" spans="1:3" x14ac:dyDescent="0.3">
      <c r="A403" s="115">
        <v>44314</v>
      </c>
      <c r="B403" s="114">
        <f t="shared" si="6"/>
        <v>43067</v>
      </c>
      <c r="C403" s="196">
        <v>179</v>
      </c>
    </row>
    <row r="404" spans="1:3" x14ac:dyDescent="0.3">
      <c r="A404" s="115">
        <v>44315</v>
      </c>
      <c r="B404" s="114">
        <f t="shared" si="6"/>
        <v>43238</v>
      </c>
      <c r="C404" s="196">
        <v>171</v>
      </c>
    </row>
    <row r="405" spans="1:3" x14ac:dyDescent="0.3">
      <c r="A405" s="115">
        <v>44316</v>
      </c>
      <c r="B405" s="114">
        <f t="shared" si="6"/>
        <v>43375</v>
      </c>
      <c r="C405" s="196">
        <v>137</v>
      </c>
    </row>
    <row r="406" spans="1:3" x14ac:dyDescent="0.3">
      <c r="A406" s="115">
        <v>44317</v>
      </c>
      <c r="B406" s="114">
        <f t="shared" si="6"/>
        <v>43491</v>
      </c>
      <c r="C406" s="196">
        <v>116</v>
      </c>
    </row>
    <row r="407" spans="1:3" x14ac:dyDescent="0.3">
      <c r="A407" s="115">
        <v>44318</v>
      </c>
      <c r="B407" s="114">
        <f t="shared" si="6"/>
        <v>43590</v>
      </c>
      <c r="C407" s="196">
        <v>99</v>
      </c>
    </row>
    <row r="408" spans="1:3" x14ac:dyDescent="0.3">
      <c r="A408" s="115">
        <v>44319</v>
      </c>
      <c r="B408" s="114">
        <f t="shared" si="6"/>
        <v>43718</v>
      </c>
      <c r="C408" s="196">
        <v>128</v>
      </c>
    </row>
    <row r="409" spans="1:3" x14ac:dyDescent="0.3">
      <c r="A409" s="115">
        <v>44320</v>
      </c>
      <c r="B409" s="114">
        <f t="shared" si="6"/>
        <v>43843</v>
      </c>
      <c r="C409" s="196">
        <v>125</v>
      </c>
    </row>
    <row r="410" spans="1:3" x14ac:dyDescent="0.3">
      <c r="A410" s="115">
        <v>44321</v>
      </c>
      <c r="B410" s="151">
        <f t="shared" si="6"/>
        <v>43969</v>
      </c>
      <c r="C410" s="196">
        <v>126</v>
      </c>
    </row>
    <row r="411" spans="1:3" x14ac:dyDescent="0.3">
      <c r="A411" s="115">
        <v>44322</v>
      </c>
      <c r="B411" s="151">
        <f t="shared" si="6"/>
        <v>44062</v>
      </c>
      <c r="C411" s="196">
        <v>93</v>
      </c>
    </row>
    <row r="412" spans="1:3" x14ac:dyDescent="0.3">
      <c r="A412" s="115">
        <v>44323</v>
      </c>
      <c r="B412" s="151">
        <f t="shared" si="6"/>
        <v>44173</v>
      </c>
      <c r="C412" s="196">
        <v>111</v>
      </c>
    </row>
    <row r="413" spans="1:3" x14ac:dyDescent="0.3">
      <c r="A413" s="115">
        <v>44324</v>
      </c>
      <c r="B413" s="151">
        <f t="shared" si="6"/>
        <v>44234</v>
      </c>
      <c r="C413" s="196">
        <v>61</v>
      </c>
    </row>
    <row r="414" spans="1:3" x14ac:dyDescent="0.3">
      <c r="A414" s="115">
        <v>44325</v>
      </c>
      <c r="B414" s="151">
        <f t="shared" si="6"/>
        <v>44296</v>
      </c>
      <c r="C414" s="196">
        <v>62</v>
      </c>
    </row>
    <row r="415" spans="1:3" x14ac:dyDescent="0.3">
      <c r="A415" s="115">
        <v>44326</v>
      </c>
      <c r="B415" s="151">
        <f t="shared" si="6"/>
        <v>44399</v>
      </c>
      <c r="C415" s="196">
        <v>103</v>
      </c>
    </row>
    <row r="416" spans="1:3" x14ac:dyDescent="0.3">
      <c r="A416" s="115">
        <v>44327</v>
      </c>
      <c r="B416" s="159">
        <f t="shared" si="6"/>
        <v>44495</v>
      </c>
      <c r="C416" s="196">
        <v>96</v>
      </c>
    </row>
    <row r="417" spans="1:3" x14ac:dyDescent="0.3">
      <c r="A417" s="115">
        <v>44328</v>
      </c>
      <c r="B417" s="159">
        <f t="shared" si="6"/>
        <v>44570</v>
      </c>
      <c r="C417" s="196">
        <v>75</v>
      </c>
    </row>
    <row r="418" spans="1:3" x14ac:dyDescent="0.3">
      <c r="A418" s="115">
        <v>44329</v>
      </c>
      <c r="B418" s="159">
        <f t="shared" si="6"/>
        <v>44646</v>
      </c>
      <c r="C418" s="196">
        <v>76</v>
      </c>
    </row>
    <row r="419" spans="1:3" x14ac:dyDescent="0.3">
      <c r="A419" s="115">
        <v>44330</v>
      </c>
      <c r="B419" s="159">
        <f t="shared" si="6"/>
        <v>44725</v>
      </c>
      <c r="C419" s="196">
        <v>79</v>
      </c>
    </row>
    <row r="420" spans="1:3" x14ac:dyDescent="0.3">
      <c r="A420" s="115">
        <v>44331</v>
      </c>
      <c r="B420" s="159">
        <f t="shared" si="6"/>
        <v>44782</v>
      </c>
      <c r="C420" s="196">
        <v>57</v>
      </c>
    </row>
    <row r="421" spans="1:3" x14ac:dyDescent="0.3">
      <c r="A421" s="115">
        <v>44332</v>
      </c>
      <c r="B421" s="159">
        <f t="shared" si="6"/>
        <v>44821</v>
      </c>
      <c r="C421" s="196">
        <v>39</v>
      </c>
    </row>
    <row r="422" spans="1:3" x14ac:dyDescent="0.3">
      <c r="A422" s="115">
        <v>44333</v>
      </c>
      <c r="B422" s="159">
        <f t="shared" si="6"/>
        <v>44886</v>
      </c>
      <c r="C422" s="196">
        <v>65</v>
      </c>
    </row>
    <row r="423" spans="1:3" x14ac:dyDescent="0.3">
      <c r="A423" s="115">
        <v>44334</v>
      </c>
      <c r="B423" s="159">
        <f t="shared" si="6"/>
        <v>44956</v>
      </c>
      <c r="C423" s="196">
        <v>70</v>
      </c>
    </row>
    <row r="424" spans="1:3" x14ac:dyDescent="0.3">
      <c r="A424" s="115">
        <v>44335</v>
      </c>
      <c r="B424" s="170">
        <f t="shared" si="6"/>
        <v>45016</v>
      </c>
      <c r="C424" s="196">
        <v>60</v>
      </c>
    </row>
    <row r="425" spans="1:3" x14ac:dyDescent="0.3">
      <c r="A425" s="115">
        <v>44336</v>
      </c>
      <c r="B425" s="170">
        <f t="shared" si="6"/>
        <v>45076</v>
      </c>
      <c r="C425" s="196">
        <v>60</v>
      </c>
    </row>
    <row r="426" spans="1:3" x14ac:dyDescent="0.3">
      <c r="A426" s="115">
        <v>44337</v>
      </c>
      <c r="B426" s="170">
        <f t="shared" si="6"/>
        <v>45133</v>
      </c>
      <c r="C426" s="196">
        <v>57</v>
      </c>
    </row>
    <row r="427" spans="1:3" x14ac:dyDescent="0.3">
      <c r="A427" s="115">
        <v>44338</v>
      </c>
      <c r="B427" s="170">
        <f t="shared" si="6"/>
        <v>45169</v>
      </c>
      <c r="C427" s="196">
        <v>36</v>
      </c>
    </row>
    <row r="428" spans="1:3" x14ac:dyDescent="0.3">
      <c r="A428" s="115">
        <v>44339</v>
      </c>
      <c r="B428" s="170">
        <f t="shared" si="6"/>
        <v>45202</v>
      </c>
      <c r="C428" s="196">
        <v>33</v>
      </c>
    </row>
    <row r="429" spans="1:3" x14ac:dyDescent="0.3">
      <c r="A429" s="115">
        <v>44340</v>
      </c>
      <c r="B429" s="170">
        <f t="shared" si="6"/>
        <v>45252</v>
      </c>
      <c r="C429" s="196">
        <v>50</v>
      </c>
    </row>
    <row r="430" spans="1:3" x14ac:dyDescent="0.3">
      <c r="A430" s="115">
        <v>44341</v>
      </c>
      <c r="B430" s="170">
        <f t="shared" si="6"/>
        <v>45282</v>
      </c>
      <c r="C430" s="196">
        <v>30</v>
      </c>
    </row>
    <row r="431" spans="1:3" x14ac:dyDescent="0.3">
      <c r="A431" s="115">
        <v>44342</v>
      </c>
      <c r="B431" s="170">
        <f t="shared" si="6"/>
        <v>45321</v>
      </c>
      <c r="C431" s="196">
        <v>39</v>
      </c>
    </row>
    <row r="432" spans="1:3" x14ac:dyDescent="0.3">
      <c r="A432" s="115">
        <v>44343</v>
      </c>
      <c r="B432" s="170">
        <f t="shared" si="6"/>
        <v>45349</v>
      </c>
      <c r="C432" s="196">
        <v>28</v>
      </c>
    </row>
    <row r="433" spans="1:3" x14ac:dyDescent="0.3">
      <c r="A433" s="115">
        <v>44344</v>
      </c>
      <c r="B433" s="170">
        <f t="shared" si="6"/>
        <v>45375</v>
      </c>
      <c r="C433" s="196">
        <v>26</v>
      </c>
    </row>
    <row r="434" spans="1:3" x14ac:dyDescent="0.3">
      <c r="A434" s="115">
        <v>44345</v>
      </c>
      <c r="B434" s="170">
        <f t="shared" si="6"/>
        <v>45396</v>
      </c>
      <c r="C434" s="196">
        <v>21</v>
      </c>
    </row>
    <row r="435" spans="1:3" x14ac:dyDescent="0.3">
      <c r="A435" s="115">
        <v>44346</v>
      </c>
      <c r="B435" s="170">
        <f t="shared" si="6"/>
        <v>45409</v>
      </c>
      <c r="C435" s="196">
        <v>13</v>
      </c>
    </row>
    <row r="436" spans="1:3" x14ac:dyDescent="0.3">
      <c r="A436" s="115">
        <v>44347</v>
      </c>
      <c r="B436" s="170">
        <f t="shared" si="6"/>
        <v>45417</v>
      </c>
      <c r="C436" s="196">
        <v>8</v>
      </c>
    </row>
    <row r="437" spans="1:3" x14ac:dyDescent="0.3">
      <c r="A437" s="115">
        <v>44348</v>
      </c>
      <c r="B437" s="170">
        <f t="shared" si="6"/>
        <v>45446</v>
      </c>
      <c r="C437" s="196">
        <v>29</v>
      </c>
    </row>
    <row r="438" spans="1:3" x14ac:dyDescent="0.3">
      <c r="A438" s="115">
        <v>44349</v>
      </c>
      <c r="B438" s="170">
        <f t="shared" si="6"/>
        <v>45470</v>
      </c>
      <c r="C438" s="196">
        <v>24</v>
      </c>
    </row>
    <row r="439" spans="1:3" x14ac:dyDescent="0.3">
      <c r="A439" s="115">
        <v>44350</v>
      </c>
      <c r="B439" s="170">
        <f t="shared" si="6"/>
        <v>45496</v>
      </c>
      <c r="C439" s="196">
        <v>26</v>
      </c>
    </row>
    <row r="440" spans="1:3" x14ac:dyDescent="0.3">
      <c r="A440" s="115">
        <v>44351</v>
      </c>
      <c r="B440" s="170">
        <f t="shared" ref="B440:B503" si="7">B439+C440</f>
        <v>45518</v>
      </c>
      <c r="C440" s="196">
        <v>22</v>
      </c>
    </row>
    <row r="441" spans="1:3" x14ac:dyDescent="0.3">
      <c r="A441" s="115">
        <v>44352</v>
      </c>
      <c r="B441" s="170">
        <f t="shared" si="7"/>
        <v>45546</v>
      </c>
      <c r="C441" s="196">
        <v>28</v>
      </c>
    </row>
    <row r="442" spans="1:3" x14ac:dyDescent="0.3">
      <c r="A442" s="115">
        <v>44353</v>
      </c>
      <c r="B442" s="170">
        <f t="shared" si="7"/>
        <v>45563</v>
      </c>
      <c r="C442" s="196">
        <v>17</v>
      </c>
    </row>
    <row r="443" spans="1:3" x14ac:dyDescent="0.3">
      <c r="A443" s="115">
        <v>44354</v>
      </c>
      <c r="B443" s="170">
        <f t="shared" si="7"/>
        <v>45590</v>
      </c>
      <c r="C443" s="196">
        <v>27</v>
      </c>
    </row>
    <row r="444" spans="1:3" x14ac:dyDescent="0.3">
      <c r="A444" s="115">
        <v>44355</v>
      </c>
      <c r="B444" s="170">
        <f t="shared" si="7"/>
        <v>45619</v>
      </c>
      <c r="C444" s="196">
        <v>29</v>
      </c>
    </row>
    <row r="445" spans="1:3" x14ac:dyDescent="0.3">
      <c r="A445" s="115">
        <v>44356</v>
      </c>
      <c r="B445" s="170">
        <f t="shared" si="7"/>
        <v>45641</v>
      </c>
      <c r="C445" s="196">
        <v>22</v>
      </c>
    </row>
    <row r="446" spans="1:3" x14ac:dyDescent="0.3">
      <c r="A446" s="115">
        <v>44357</v>
      </c>
      <c r="B446" s="170">
        <f t="shared" si="7"/>
        <v>45665</v>
      </c>
      <c r="C446" s="196">
        <v>24</v>
      </c>
    </row>
    <row r="447" spans="1:3" x14ac:dyDescent="0.3">
      <c r="A447" s="115">
        <v>44358</v>
      </c>
      <c r="B447" s="170">
        <f t="shared" si="7"/>
        <v>45674</v>
      </c>
      <c r="C447" s="196">
        <v>9</v>
      </c>
    </row>
    <row r="448" spans="1:3" x14ac:dyDescent="0.3">
      <c r="A448" s="115">
        <v>44359</v>
      </c>
      <c r="B448" s="170">
        <f t="shared" si="7"/>
        <v>45688</v>
      </c>
      <c r="C448" s="196">
        <v>14</v>
      </c>
    </row>
    <row r="449" spans="1:3" x14ac:dyDescent="0.3">
      <c r="A449" s="115">
        <v>44360</v>
      </c>
      <c r="B449" s="170">
        <f t="shared" si="7"/>
        <v>45701</v>
      </c>
      <c r="C449" s="196">
        <v>13</v>
      </c>
    </row>
    <row r="450" spans="1:3" x14ac:dyDescent="0.3">
      <c r="A450" s="115">
        <v>44361</v>
      </c>
      <c r="B450" s="170">
        <f t="shared" si="7"/>
        <v>45724</v>
      </c>
      <c r="C450" s="196">
        <v>23</v>
      </c>
    </row>
    <row r="451" spans="1:3" x14ac:dyDescent="0.3">
      <c r="A451" s="115">
        <v>44362</v>
      </c>
      <c r="B451" s="170">
        <f t="shared" si="7"/>
        <v>45754</v>
      </c>
      <c r="C451" s="196">
        <v>30</v>
      </c>
    </row>
    <row r="452" spans="1:3" x14ac:dyDescent="0.3">
      <c r="A452" s="115">
        <v>44363</v>
      </c>
      <c r="B452" s="170">
        <f t="shared" si="7"/>
        <v>45766</v>
      </c>
      <c r="C452" s="196">
        <v>12</v>
      </c>
    </row>
    <row r="453" spans="1:3" x14ac:dyDescent="0.3">
      <c r="A453" s="115">
        <v>44364</v>
      </c>
      <c r="B453" s="170">
        <f t="shared" si="7"/>
        <v>45783</v>
      </c>
      <c r="C453" s="196">
        <v>17</v>
      </c>
    </row>
    <row r="454" spans="1:3" x14ac:dyDescent="0.3">
      <c r="A454" s="115">
        <v>44365</v>
      </c>
      <c r="B454" s="170">
        <f t="shared" si="7"/>
        <v>45794</v>
      </c>
      <c r="C454" s="196">
        <v>11</v>
      </c>
    </row>
    <row r="455" spans="1:3" x14ac:dyDescent="0.3">
      <c r="A455" s="115">
        <v>44366</v>
      </c>
      <c r="B455" s="170">
        <f t="shared" si="7"/>
        <v>45800</v>
      </c>
      <c r="C455" s="196">
        <v>6</v>
      </c>
    </row>
    <row r="456" spans="1:3" x14ac:dyDescent="0.3">
      <c r="A456" s="115">
        <v>44367</v>
      </c>
      <c r="B456" s="170">
        <f t="shared" si="7"/>
        <v>45810</v>
      </c>
      <c r="C456" s="196">
        <v>10</v>
      </c>
    </row>
    <row r="457" spans="1:3" x14ac:dyDescent="0.3">
      <c r="A457" s="115">
        <v>44368</v>
      </c>
      <c r="B457" s="170">
        <f t="shared" si="7"/>
        <v>45822</v>
      </c>
      <c r="C457" s="196">
        <v>12</v>
      </c>
    </row>
    <row r="458" spans="1:3" x14ac:dyDescent="0.3">
      <c r="A458" s="115">
        <v>44369</v>
      </c>
      <c r="B458" s="170">
        <f t="shared" si="7"/>
        <v>45841</v>
      </c>
      <c r="C458" s="196">
        <v>19</v>
      </c>
    </row>
    <row r="459" spans="1:3" x14ac:dyDescent="0.3">
      <c r="A459" s="115">
        <v>44370</v>
      </c>
      <c r="B459" s="177">
        <f t="shared" si="7"/>
        <v>45855</v>
      </c>
      <c r="C459" s="196">
        <v>14</v>
      </c>
    </row>
    <row r="460" spans="1:3" x14ac:dyDescent="0.3">
      <c r="A460" s="115">
        <v>44371</v>
      </c>
      <c r="B460" s="177">
        <f t="shared" si="7"/>
        <v>45868</v>
      </c>
      <c r="C460" s="196">
        <v>13</v>
      </c>
    </row>
    <row r="461" spans="1:3" x14ac:dyDescent="0.3">
      <c r="A461" s="115">
        <v>44372</v>
      </c>
      <c r="B461" s="177">
        <f t="shared" si="7"/>
        <v>45875</v>
      </c>
      <c r="C461" s="196">
        <v>7</v>
      </c>
    </row>
    <row r="462" spans="1:3" x14ac:dyDescent="0.3">
      <c r="A462" s="115">
        <v>44373</v>
      </c>
      <c r="B462" s="177">
        <f t="shared" si="7"/>
        <v>45882</v>
      </c>
      <c r="C462" s="196">
        <v>7</v>
      </c>
    </row>
    <row r="463" spans="1:3" x14ac:dyDescent="0.3">
      <c r="A463" s="115">
        <v>44374</v>
      </c>
      <c r="B463" s="177">
        <f t="shared" si="7"/>
        <v>45892</v>
      </c>
      <c r="C463" s="196">
        <v>10</v>
      </c>
    </row>
    <row r="464" spans="1:3" x14ac:dyDescent="0.3">
      <c r="A464" s="115">
        <v>44375</v>
      </c>
      <c r="B464" s="177">
        <f t="shared" si="7"/>
        <v>45913</v>
      </c>
      <c r="C464" s="196">
        <v>21</v>
      </c>
    </row>
    <row r="465" spans="1:3" x14ac:dyDescent="0.3">
      <c r="A465" s="115">
        <v>44376</v>
      </c>
      <c r="B465" s="177">
        <f t="shared" si="7"/>
        <v>45930</v>
      </c>
      <c r="C465" s="196">
        <v>17</v>
      </c>
    </row>
    <row r="466" spans="1:3" x14ac:dyDescent="0.3">
      <c r="A466" s="115">
        <v>44377</v>
      </c>
      <c r="B466" s="177">
        <f t="shared" si="7"/>
        <v>45945</v>
      </c>
      <c r="C466" s="196">
        <v>15</v>
      </c>
    </row>
    <row r="467" spans="1:3" x14ac:dyDescent="0.3">
      <c r="A467" s="115">
        <v>44378</v>
      </c>
      <c r="B467" s="177">
        <f t="shared" si="7"/>
        <v>45960</v>
      </c>
      <c r="C467" s="196">
        <v>15</v>
      </c>
    </row>
    <row r="468" spans="1:3" x14ac:dyDescent="0.3">
      <c r="A468" s="115">
        <v>44379</v>
      </c>
      <c r="B468" s="177">
        <f t="shared" si="7"/>
        <v>45973</v>
      </c>
      <c r="C468" s="196">
        <v>13</v>
      </c>
    </row>
    <row r="469" spans="1:3" x14ac:dyDescent="0.3">
      <c r="A469" s="115">
        <v>44380</v>
      </c>
      <c r="B469" s="177">
        <f t="shared" si="7"/>
        <v>45985</v>
      </c>
      <c r="C469" s="196">
        <v>12</v>
      </c>
    </row>
    <row r="470" spans="1:3" x14ac:dyDescent="0.3">
      <c r="A470" s="115">
        <v>44381</v>
      </c>
      <c r="B470" s="177">
        <f t="shared" si="7"/>
        <v>45990</v>
      </c>
      <c r="C470" s="196">
        <v>5</v>
      </c>
    </row>
    <row r="471" spans="1:3" x14ac:dyDescent="0.3">
      <c r="A471" s="115">
        <v>44382</v>
      </c>
      <c r="B471" s="177">
        <f t="shared" si="7"/>
        <v>46005</v>
      </c>
      <c r="C471" s="196">
        <v>15</v>
      </c>
    </row>
    <row r="472" spans="1:3" x14ac:dyDescent="0.3">
      <c r="A472" s="115">
        <v>44383</v>
      </c>
      <c r="B472" s="177">
        <f t="shared" si="7"/>
        <v>46023</v>
      </c>
      <c r="C472" s="196">
        <v>18</v>
      </c>
    </row>
    <row r="473" spans="1:3" x14ac:dyDescent="0.3">
      <c r="A473" s="115">
        <v>44384</v>
      </c>
      <c r="B473" s="196">
        <f t="shared" si="7"/>
        <v>46046</v>
      </c>
      <c r="C473" s="196">
        <v>23</v>
      </c>
    </row>
    <row r="474" spans="1:3" x14ac:dyDescent="0.3">
      <c r="A474" s="115">
        <v>44385</v>
      </c>
      <c r="B474" s="196">
        <f t="shared" si="7"/>
        <v>46076</v>
      </c>
      <c r="C474" s="196">
        <v>30</v>
      </c>
    </row>
    <row r="475" spans="1:3" x14ac:dyDescent="0.3">
      <c r="A475" s="115">
        <v>44386</v>
      </c>
      <c r="B475" s="196">
        <f t="shared" si="7"/>
        <v>46109</v>
      </c>
      <c r="C475" s="196">
        <v>33</v>
      </c>
    </row>
    <row r="476" spans="1:3" x14ac:dyDescent="0.3">
      <c r="A476" s="115">
        <v>44387</v>
      </c>
      <c r="B476" s="196">
        <f t="shared" si="7"/>
        <v>46141</v>
      </c>
      <c r="C476" s="196">
        <v>32</v>
      </c>
    </row>
    <row r="477" spans="1:3" x14ac:dyDescent="0.3">
      <c r="A477" s="115">
        <v>44388</v>
      </c>
      <c r="B477" s="196">
        <f t="shared" si="7"/>
        <v>46166</v>
      </c>
      <c r="C477" s="196">
        <v>25</v>
      </c>
    </row>
    <row r="478" spans="1:3" x14ac:dyDescent="0.3">
      <c r="A478" s="115">
        <v>44389</v>
      </c>
      <c r="B478" s="196">
        <f t="shared" si="7"/>
        <v>46204</v>
      </c>
      <c r="C478" s="196">
        <v>38</v>
      </c>
    </row>
    <row r="479" spans="1:3" x14ac:dyDescent="0.3">
      <c r="A479" s="115">
        <v>44390</v>
      </c>
      <c r="B479" s="196">
        <f t="shared" si="7"/>
        <v>46244</v>
      </c>
      <c r="C479" s="196">
        <v>40</v>
      </c>
    </row>
    <row r="480" spans="1:3" x14ac:dyDescent="0.3">
      <c r="A480" s="115">
        <v>44391</v>
      </c>
      <c r="B480" s="196">
        <f t="shared" si="7"/>
        <v>46290</v>
      </c>
      <c r="C480" s="196">
        <v>46</v>
      </c>
    </row>
    <row r="481" spans="1:3" x14ac:dyDescent="0.3">
      <c r="A481" s="115">
        <v>44392</v>
      </c>
      <c r="B481" s="196">
        <f t="shared" si="7"/>
        <v>46338</v>
      </c>
      <c r="C481" s="196">
        <v>48</v>
      </c>
    </row>
    <row r="482" spans="1:3" x14ac:dyDescent="0.3">
      <c r="A482" s="115">
        <v>44393</v>
      </c>
      <c r="B482" s="196">
        <f t="shared" si="7"/>
        <v>46384</v>
      </c>
      <c r="C482" s="196">
        <v>46</v>
      </c>
    </row>
    <row r="483" spans="1:3" x14ac:dyDescent="0.3">
      <c r="A483" s="115">
        <v>44394</v>
      </c>
      <c r="B483" s="196">
        <f t="shared" si="7"/>
        <v>46414</v>
      </c>
      <c r="C483" s="196">
        <v>30</v>
      </c>
    </row>
    <row r="484" spans="1:3" x14ac:dyDescent="0.3">
      <c r="A484" s="115">
        <v>44395</v>
      </c>
      <c r="B484" s="196">
        <f t="shared" si="7"/>
        <v>46432</v>
      </c>
      <c r="C484" s="196">
        <v>18</v>
      </c>
    </row>
    <row r="485" spans="1:3" x14ac:dyDescent="0.3">
      <c r="A485" s="115">
        <v>44396</v>
      </c>
      <c r="B485" s="196">
        <f t="shared" si="7"/>
        <v>46503</v>
      </c>
      <c r="C485" s="196">
        <v>71</v>
      </c>
    </row>
    <row r="486" spans="1:3" x14ac:dyDescent="0.3">
      <c r="A486" s="115">
        <v>44397</v>
      </c>
      <c r="B486" s="196">
        <f t="shared" si="7"/>
        <v>46568</v>
      </c>
      <c r="C486" s="196">
        <v>65</v>
      </c>
    </row>
    <row r="487" spans="1:3" x14ac:dyDescent="0.3">
      <c r="A487" s="115">
        <v>44398</v>
      </c>
      <c r="B487" s="196">
        <f t="shared" si="7"/>
        <v>46622</v>
      </c>
      <c r="C487" s="196">
        <v>54</v>
      </c>
    </row>
    <row r="488" spans="1:3" x14ac:dyDescent="0.3">
      <c r="A488" s="115">
        <v>44399</v>
      </c>
      <c r="B488" s="196">
        <f t="shared" si="7"/>
        <v>46703</v>
      </c>
      <c r="C488" s="196">
        <v>81</v>
      </c>
    </row>
    <row r="489" spans="1:3" x14ac:dyDescent="0.3">
      <c r="A489" s="115">
        <v>44400</v>
      </c>
      <c r="B489" s="196">
        <f t="shared" si="7"/>
        <v>46775</v>
      </c>
      <c r="C489" s="196">
        <v>72</v>
      </c>
    </row>
    <row r="490" spans="1:3" x14ac:dyDescent="0.3">
      <c r="A490" s="115">
        <v>44401</v>
      </c>
      <c r="B490" s="196">
        <f t="shared" si="7"/>
        <v>46816</v>
      </c>
      <c r="C490" s="196">
        <v>41</v>
      </c>
    </row>
    <row r="491" spans="1:3" x14ac:dyDescent="0.3">
      <c r="A491" s="115">
        <v>44402</v>
      </c>
      <c r="B491" s="196">
        <f t="shared" si="7"/>
        <v>46855</v>
      </c>
      <c r="C491" s="196">
        <v>39</v>
      </c>
    </row>
    <row r="492" spans="1:3" x14ac:dyDescent="0.3">
      <c r="A492" s="115">
        <v>44403</v>
      </c>
      <c r="B492" s="196">
        <f t="shared" si="7"/>
        <v>46944</v>
      </c>
      <c r="C492" s="196">
        <v>89</v>
      </c>
    </row>
    <row r="493" spans="1:3" x14ac:dyDescent="0.3">
      <c r="A493" s="115">
        <v>44404</v>
      </c>
      <c r="B493" s="196">
        <f t="shared" si="7"/>
        <v>47030</v>
      </c>
      <c r="C493" s="196">
        <v>86</v>
      </c>
    </row>
    <row r="494" spans="1:3" x14ac:dyDescent="0.3">
      <c r="A494" s="115">
        <v>44405</v>
      </c>
      <c r="B494" s="196">
        <f t="shared" si="7"/>
        <v>47112</v>
      </c>
      <c r="C494" s="196">
        <v>82</v>
      </c>
    </row>
    <row r="495" spans="1:3" x14ac:dyDescent="0.3">
      <c r="A495" s="115">
        <v>44406</v>
      </c>
      <c r="B495" s="196">
        <f t="shared" si="7"/>
        <v>47210</v>
      </c>
      <c r="C495" s="196">
        <v>98</v>
      </c>
    </row>
    <row r="496" spans="1:3" x14ac:dyDescent="0.3">
      <c r="A496" s="115">
        <v>44407</v>
      </c>
      <c r="B496" s="196">
        <f t="shared" si="7"/>
        <v>47255</v>
      </c>
      <c r="C496" s="196">
        <v>45</v>
      </c>
    </row>
    <row r="497" spans="1:3" x14ac:dyDescent="0.3">
      <c r="A497" s="115">
        <v>44408</v>
      </c>
      <c r="B497" s="196">
        <f t="shared" si="7"/>
        <v>47325</v>
      </c>
      <c r="C497" s="196">
        <v>70</v>
      </c>
    </row>
    <row r="498" spans="1:3" x14ac:dyDescent="0.3">
      <c r="A498" s="115">
        <v>44409</v>
      </c>
      <c r="B498" s="196">
        <f t="shared" si="7"/>
        <v>47399</v>
      </c>
      <c r="C498" s="196">
        <v>74</v>
      </c>
    </row>
    <row r="499" spans="1:3" x14ac:dyDescent="0.3">
      <c r="A499" s="115">
        <v>44410</v>
      </c>
      <c r="B499" s="196">
        <f t="shared" si="7"/>
        <v>47485</v>
      </c>
      <c r="C499" s="196">
        <v>86</v>
      </c>
    </row>
    <row r="500" spans="1:3" x14ac:dyDescent="0.3">
      <c r="A500" s="115">
        <v>44411</v>
      </c>
      <c r="B500" s="196">
        <f t="shared" si="7"/>
        <v>47594</v>
      </c>
      <c r="C500" s="196">
        <v>109</v>
      </c>
    </row>
    <row r="501" spans="1:3" x14ac:dyDescent="0.3">
      <c r="A501" s="115">
        <v>44412</v>
      </c>
      <c r="B501" s="196">
        <f t="shared" si="7"/>
        <v>47697</v>
      </c>
      <c r="C501" s="196">
        <v>103</v>
      </c>
    </row>
    <row r="502" spans="1:3" x14ac:dyDescent="0.3">
      <c r="A502" s="115">
        <v>44413</v>
      </c>
      <c r="B502" s="196">
        <f t="shared" si="7"/>
        <v>47786</v>
      </c>
      <c r="C502" s="196">
        <v>89</v>
      </c>
    </row>
    <row r="503" spans="1:3" x14ac:dyDescent="0.3">
      <c r="A503" s="115">
        <v>44414</v>
      </c>
      <c r="B503" s="196">
        <f t="shared" si="7"/>
        <v>47878</v>
      </c>
      <c r="C503" s="196">
        <v>92</v>
      </c>
    </row>
    <row r="504" spans="1:3" x14ac:dyDescent="0.3">
      <c r="A504" s="115">
        <v>44415</v>
      </c>
      <c r="B504" s="196">
        <f t="shared" ref="B504:B567" si="8">B503+C504</f>
        <v>47947</v>
      </c>
      <c r="C504" s="196">
        <v>69</v>
      </c>
    </row>
    <row r="505" spans="1:3" x14ac:dyDescent="0.3">
      <c r="A505" s="115">
        <v>44416</v>
      </c>
      <c r="B505" s="196">
        <f t="shared" si="8"/>
        <v>48009</v>
      </c>
      <c r="C505" s="196">
        <v>62</v>
      </c>
    </row>
    <row r="506" spans="1:3" x14ac:dyDescent="0.3">
      <c r="A506" s="115">
        <v>44417</v>
      </c>
      <c r="B506" s="196">
        <f t="shared" si="8"/>
        <v>48143</v>
      </c>
      <c r="C506" s="196">
        <v>134</v>
      </c>
    </row>
    <row r="507" spans="1:3" x14ac:dyDescent="0.3">
      <c r="A507" s="115">
        <v>44418</v>
      </c>
      <c r="B507" s="196">
        <f t="shared" si="8"/>
        <v>48267</v>
      </c>
      <c r="C507" s="196">
        <v>124</v>
      </c>
    </row>
    <row r="508" spans="1:3" x14ac:dyDescent="0.3">
      <c r="A508" s="115">
        <v>44419</v>
      </c>
      <c r="B508" s="196">
        <f t="shared" si="8"/>
        <v>48374</v>
      </c>
      <c r="C508" s="27">
        <v>107</v>
      </c>
    </row>
    <row r="509" spans="1:3" x14ac:dyDescent="0.3">
      <c r="A509" s="115">
        <v>44420</v>
      </c>
      <c r="B509" s="196">
        <f t="shared" si="8"/>
        <v>48481</v>
      </c>
      <c r="C509" s="27">
        <v>107</v>
      </c>
    </row>
    <row r="510" spans="1:3" x14ac:dyDescent="0.3">
      <c r="A510" s="115">
        <v>44421</v>
      </c>
      <c r="B510" s="196">
        <f t="shared" si="8"/>
        <v>48574</v>
      </c>
      <c r="C510" s="27">
        <v>93</v>
      </c>
    </row>
    <row r="511" spans="1:3" x14ac:dyDescent="0.3">
      <c r="A511" s="115">
        <v>44422</v>
      </c>
      <c r="B511" s="196">
        <f t="shared" si="8"/>
        <v>48662</v>
      </c>
      <c r="C511" s="27">
        <v>88</v>
      </c>
    </row>
    <row r="512" spans="1:3" x14ac:dyDescent="0.3">
      <c r="A512" s="115">
        <v>44423</v>
      </c>
      <c r="B512" s="196">
        <f t="shared" si="8"/>
        <v>48737</v>
      </c>
      <c r="C512" s="27">
        <v>75</v>
      </c>
    </row>
    <row r="513" spans="1:3" x14ac:dyDescent="0.3">
      <c r="A513" s="115">
        <v>44424</v>
      </c>
      <c r="B513" s="196">
        <f t="shared" si="8"/>
        <v>48871</v>
      </c>
      <c r="C513" s="27">
        <v>134</v>
      </c>
    </row>
    <row r="514" spans="1:3" x14ac:dyDescent="0.3">
      <c r="A514" s="115">
        <v>44425</v>
      </c>
      <c r="B514" s="196">
        <f t="shared" si="8"/>
        <v>49020</v>
      </c>
      <c r="C514" s="27">
        <v>149</v>
      </c>
    </row>
    <row r="515" spans="1:3" x14ac:dyDescent="0.3">
      <c r="A515" s="115">
        <v>44426</v>
      </c>
      <c r="B515" s="205">
        <f t="shared" si="8"/>
        <v>49141</v>
      </c>
      <c r="C515" s="27">
        <v>121</v>
      </c>
    </row>
    <row r="516" spans="1:3" x14ac:dyDescent="0.3">
      <c r="A516" s="115">
        <v>44427</v>
      </c>
      <c r="B516" s="205">
        <f t="shared" si="8"/>
        <v>49265</v>
      </c>
      <c r="C516" s="27">
        <v>124</v>
      </c>
    </row>
    <row r="517" spans="1:3" x14ac:dyDescent="0.3">
      <c r="A517" s="115">
        <v>44428</v>
      </c>
      <c r="B517" s="205">
        <f t="shared" si="8"/>
        <v>49377</v>
      </c>
      <c r="C517" s="27">
        <v>112</v>
      </c>
    </row>
    <row r="518" spans="1:3" x14ac:dyDescent="0.3">
      <c r="A518" s="115">
        <v>44429</v>
      </c>
      <c r="B518" s="205">
        <f t="shared" si="8"/>
        <v>49453</v>
      </c>
      <c r="C518" s="27">
        <v>76</v>
      </c>
    </row>
    <row r="519" spans="1:3" x14ac:dyDescent="0.3">
      <c r="A519" s="115">
        <v>44430</v>
      </c>
      <c r="B519" s="205">
        <f t="shared" si="8"/>
        <v>49506</v>
      </c>
      <c r="C519" s="27">
        <v>53</v>
      </c>
    </row>
    <row r="520" spans="1:3" x14ac:dyDescent="0.3">
      <c r="A520" s="115">
        <v>44431</v>
      </c>
      <c r="B520" s="205">
        <f t="shared" si="8"/>
        <v>49643</v>
      </c>
      <c r="C520" s="27">
        <v>137</v>
      </c>
    </row>
    <row r="521" spans="1:3" x14ac:dyDescent="0.3">
      <c r="A521" s="115">
        <v>44432</v>
      </c>
      <c r="B521" s="205">
        <f t="shared" si="8"/>
        <v>49783</v>
      </c>
      <c r="C521" s="27">
        <v>140</v>
      </c>
    </row>
    <row r="522" spans="1:3" x14ac:dyDescent="0.3">
      <c r="A522" s="115">
        <v>44433</v>
      </c>
      <c r="B522" s="205">
        <f t="shared" si="8"/>
        <v>49919</v>
      </c>
      <c r="C522" s="27">
        <v>136</v>
      </c>
    </row>
    <row r="523" spans="1:3" x14ac:dyDescent="0.3">
      <c r="A523" s="115">
        <v>44434</v>
      </c>
      <c r="B523" s="205">
        <f t="shared" si="8"/>
        <v>50051</v>
      </c>
      <c r="C523" s="27">
        <v>132</v>
      </c>
    </row>
    <row r="524" spans="1:3" x14ac:dyDescent="0.3">
      <c r="A524" s="115">
        <v>44435</v>
      </c>
      <c r="B524" s="205">
        <f t="shared" si="8"/>
        <v>50183</v>
      </c>
      <c r="C524" s="27">
        <v>132</v>
      </c>
    </row>
    <row r="525" spans="1:3" x14ac:dyDescent="0.3">
      <c r="A525" s="115">
        <v>44436</v>
      </c>
      <c r="B525" s="205">
        <f t="shared" si="8"/>
        <v>50285</v>
      </c>
      <c r="C525" s="27">
        <v>102</v>
      </c>
    </row>
    <row r="526" spans="1:3" x14ac:dyDescent="0.3">
      <c r="A526" s="115">
        <v>44437</v>
      </c>
      <c r="B526" s="205">
        <f t="shared" si="8"/>
        <v>50371</v>
      </c>
      <c r="C526" s="27">
        <v>86</v>
      </c>
    </row>
    <row r="527" spans="1:3" x14ac:dyDescent="0.3">
      <c r="A527" s="115">
        <v>44438</v>
      </c>
      <c r="B527" s="205">
        <f t="shared" si="8"/>
        <v>50560</v>
      </c>
      <c r="C527" s="27">
        <v>189</v>
      </c>
    </row>
    <row r="528" spans="1:3" x14ac:dyDescent="0.3">
      <c r="A528" s="115">
        <v>44439</v>
      </c>
      <c r="B528" s="205">
        <f t="shared" si="8"/>
        <v>50699</v>
      </c>
      <c r="C528" s="27">
        <v>139</v>
      </c>
    </row>
    <row r="529" spans="1:3" x14ac:dyDescent="0.3">
      <c r="A529" s="115">
        <v>44440</v>
      </c>
      <c r="B529" s="205">
        <f t="shared" si="8"/>
        <v>50869</v>
      </c>
      <c r="C529" s="27">
        <v>170</v>
      </c>
    </row>
    <row r="530" spans="1:3" x14ac:dyDescent="0.3">
      <c r="A530" s="115">
        <v>44441</v>
      </c>
      <c r="B530" s="205">
        <f t="shared" si="8"/>
        <v>51021</v>
      </c>
      <c r="C530" s="27">
        <v>152</v>
      </c>
    </row>
    <row r="531" spans="1:3" x14ac:dyDescent="0.3">
      <c r="A531" s="115">
        <v>44442</v>
      </c>
      <c r="B531" s="205">
        <f t="shared" si="8"/>
        <v>51113</v>
      </c>
      <c r="C531" s="27">
        <v>92</v>
      </c>
    </row>
    <row r="532" spans="1:3" x14ac:dyDescent="0.3">
      <c r="A532" s="115">
        <v>44443</v>
      </c>
      <c r="B532" s="205">
        <f t="shared" si="8"/>
        <v>51193</v>
      </c>
      <c r="C532" s="27">
        <v>80</v>
      </c>
    </row>
    <row r="533" spans="1:3" x14ac:dyDescent="0.3">
      <c r="A533" s="115">
        <v>44444</v>
      </c>
      <c r="B533" s="205">
        <f t="shared" si="8"/>
        <v>51290</v>
      </c>
      <c r="C533" s="27">
        <v>97</v>
      </c>
    </row>
    <row r="534" spans="1:3" x14ac:dyDescent="0.3">
      <c r="A534" s="115">
        <v>44445</v>
      </c>
      <c r="B534" s="205">
        <f t="shared" si="8"/>
        <v>51370</v>
      </c>
      <c r="C534" s="27">
        <v>80</v>
      </c>
    </row>
    <row r="535" spans="1:3" x14ac:dyDescent="0.3">
      <c r="A535" s="115">
        <v>44446</v>
      </c>
      <c r="B535" s="205">
        <f t="shared" si="8"/>
        <v>51557</v>
      </c>
      <c r="C535" s="27">
        <v>187</v>
      </c>
    </row>
    <row r="536" spans="1:3" x14ac:dyDescent="0.3">
      <c r="A536" s="115">
        <v>44447</v>
      </c>
      <c r="B536" s="205">
        <f t="shared" si="8"/>
        <v>51725</v>
      </c>
      <c r="C536" s="27">
        <v>168</v>
      </c>
    </row>
    <row r="537" spans="1:3" x14ac:dyDescent="0.3">
      <c r="A537" s="115">
        <v>44448</v>
      </c>
      <c r="B537" s="205">
        <f t="shared" si="8"/>
        <v>51895</v>
      </c>
      <c r="C537" s="27">
        <v>170</v>
      </c>
    </row>
    <row r="538" spans="1:3" x14ac:dyDescent="0.3">
      <c r="A538" s="115">
        <v>44449</v>
      </c>
      <c r="B538" s="205">
        <f t="shared" si="8"/>
        <v>52029</v>
      </c>
      <c r="C538" s="27">
        <v>134</v>
      </c>
    </row>
    <row r="539" spans="1:3" x14ac:dyDescent="0.3">
      <c r="A539" s="115">
        <v>44450</v>
      </c>
      <c r="B539" s="205">
        <f t="shared" si="8"/>
        <v>52098</v>
      </c>
      <c r="C539" s="27">
        <v>69</v>
      </c>
    </row>
    <row r="540" spans="1:3" x14ac:dyDescent="0.3">
      <c r="A540" s="115">
        <v>44451</v>
      </c>
      <c r="B540" s="205">
        <f t="shared" si="8"/>
        <v>52200</v>
      </c>
      <c r="C540" s="27">
        <v>102</v>
      </c>
    </row>
    <row r="541" spans="1:3" x14ac:dyDescent="0.3">
      <c r="A541" s="115">
        <v>44452</v>
      </c>
      <c r="B541" s="205">
        <f t="shared" si="8"/>
        <v>52356</v>
      </c>
      <c r="C541" s="27">
        <v>156</v>
      </c>
    </row>
    <row r="542" spans="1:3" x14ac:dyDescent="0.3">
      <c r="A542" s="115">
        <v>44453</v>
      </c>
      <c r="B542" s="205">
        <f t="shared" si="8"/>
        <v>52517</v>
      </c>
      <c r="C542" s="27">
        <v>161</v>
      </c>
    </row>
    <row r="543" spans="1:3" x14ac:dyDescent="0.3">
      <c r="A543" s="115">
        <v>44454</v>
      </c>
      <c r="B543" s="205">
        <f t="shared" si="8"/>
        <v>52682</v>
      </c>
      <c r="C543" s="27">
        <v>165</v>
      </c>
    </row>
    <row r="544" spans="1:3" x14ac:dyDescent="0.3">
      <c r="A544" s="115">
        <v>44455</v>
      </c>
      <c r="B544" s="205">
        <f t="shared" si="8"/>
        <v>52807</v>
      </c>
      <c r="C544" s="27">
        <v>125</v>
      </c>
    </row>
    <row r="545" spans="1:3" x14ac:dyDescent="0.3">
      <c r="A545" s="115">
        <v>44456</v>
      </c>
      <c r="B545" s="205">
        <f t="shared" si="8"/>
        <v>52948</v>
      </c>
      <c r="C545" s="27">
        <v>141</v>
      </c>
    </row>
    <row r="546" spans="1:3" x14ac:dyDescent="0.3">
      <c r="A546" s="115">
        <v>44457</v>
      </c>
      <c r="B546" s="205">
        <f t="shared" si="8"/>
        <v>52998</v>
      </c>
      <c r="C546" s="27">
        <v>50</v>
      </c>
    </row>
    <row r="547" spans="1:3" x14ac:dyDescent="0.3">
      <c r="A547" s="115">
        <v>44458</v>
      </c>
      <c r="B547" s="205">
        <f t="shared" si="8"/>
        <v>53059</v>
      </c>
      <c r="C547" s="27">
        <v>61</v>
      </c>
    </row>
    <row r="548" spans="1:3" x14ac:dyDescent="0.3">
      <c r="A548" s="115">
        <v>44459</v>
      </c>
      <c r="B548" s="205">
        <f t="shared" si="8"/>
        <v>53195</v>
      </c>
      <c r="C548" s="27">
        <v>136</v>
      </c>
    </row>
    <row r="549" spans="1:3" x14ac:dyDescent="0.3">
      <c r="A549" s="115">
        <v>44460</v>
      </c>
      <c r="B549" s="205">
        <f t="shared" si="8"/>
        <v>53345</v>
      </c>
      <c r="C549" s="27">
        <v>150</v>
      </c>
    </row>
    <row r="550" spans="1:3" x14ac:dyDescent="0.3">
      <c r="A550" s="115">
        <v>44461</v>
      </c>
      <c r="B550" s="205">
        <f t="shared" si="8"/>
        <v>53478</v>
      </c>
      <c r="C550" s="27">
        <v>133</v>
      </c>
    </row>
    <row r="551" spans="1:3" x14ac:dyDescent="0.3">
      <c r="A551" s="115">
        <v>44462</v>
      </c>
      <c r="B551" s="205">
        <f t="shared" si="8"/>
        <v>53614</v>
      </c>
      <c r="C551" s="27">
        <v>136</v>
      </c>
    </row>
    <row r="552" spans="1:3" x14ac:dyDescent="0.3">
      <c r="A552" s="115">
        <v>44463</v>
      </c>
      <c r="B552" s="205">
        <f t="shared" si="8"/>
        <v>53730</v>
      </c>
      <c r="C552" s="27">
        <v>116</v>
      </c>
    </row>
    <row r="553" spans="1:3" x14ac:dyDescent="0.3">
      <c r="A553" s="115">
        <v>44464</v>
      </c>
      <c r="B553" s="205">
        <f t="shared" si="8"/>
        <v>53796</v>
      </c>
      <c r="C553" s="27">
        <v>66</v>
      </c>
    </row>
    <row r="554" spans="1:3" x14ac:dyDescent="0.3">
      <c r="A554" s="115">
        <v>44465</v>
      </c>
      <c r="B554" s="205">
        <f t="shared" si="8"/>
        <v>53871</v>
      </c>
      <c r="C554" s="27">
        <v>75</v>
      </c>
    </row>
    <row r="555" spans="1:3" x14ac:dyDescent="0.3">
      <c r="A555" s="115">
        <v>44466</v>
      </c>
      <c r="B555" s="205">
        <f t="shared" si="8"/>
        <v>54020</v>
      </c>
      <c r="C555" s="27">
        <v>149</v>
      </c>
    </row>
    <row r="556" spans="1:3" x14ac:dyDescent="0.3">
      <c r="A556" s="115">
        <v>44467</v>
      </c>
      <c r="B556" s="205">
        <f t="shared" si="8"/>
        <v>54175</v>
      </c>
      <c r="C556" s="27">
        <v>155</v>
      </c>
    </row>
    <row r="557" spans="1:3" x14ac:dyDescent="0.3">
      <c r="A557" s="115">
        <v>44468</v>
      </c>
      <c r="B557" s="216">
        <f t="shared" si="8"/>
        <v>54285</v>
      </c>
      <c r="C557" s="27">
        <v>110</v>
      </c>
    </row>
    <row r="558" spans="1:3" x14ac:dyDescent="0.3">
      <c r="A558" s="115">
        <v>44469</v>
      </c>
      <c r="B558" s="216">
        <f t="shared" si="8"/>
        <v>54392</v>
      </c>
      <c r="C558" s="27">
        <v>107</v>
      </c>
    </row>
    <row r="559" spans="1:3" x14ac:dyDescent="0.3">
      <c r="A559" s="115">
        <v>44470</v>
      </c>
      <c r="B559" s="216">
        <f t="shared" si="8"/>
        <v>54490</v>
      </c>
      <c r="C559" s="27">
        <v>98</v>
      </c>
    </row>
    <row r="560" spans="1:3" x14ac:dyDescent="0.3">
      <c r="A560" s="115">
        <v>44471</v>
      </c>
      <c r="B560" s="216">
        <f t="shared" si="8"/>
        <v>54534</v>
      </c>
      <c r="C560" s="27">
        <v>44</v>
      </c>
    </row>
    <row r="561" spans="1:3" x14ac:dyDescent="0.3">
      <c r="A561" s="115">
        <v>44472</v>
      </c>
      <c r="B561" s="216">
        <f t="shared" si="8"/>
        <v>54568</v>
      </c>
      <c r="C561" s="27">
        <v>34</v>
      </c>
    </row>
    <row r="562" spans="1:3" x14ac:dyDescent="0.3">
      <c r="A562" s="115">
        <v>44473</v>
      </c>
      <c r="B562" s="216">
        <f t="shared" si="8"/>
        <v>54699</v>
      </c>
      <c r="C562" s="27">
        <v>131</v>
      </c>
    </row>
    <row r="563" spans="1:3" x14ac:dyDescent="0.3">
      <c r="A563" s="115">
        <v>44474</v>
      </c>
      <c r="B563" s="216">
        <f t="shared" si="8"/>
        <v>54845</v>
      </c>
      <c r="C563" s="27">
        <v>146</v>
      </c>
    </row>
    <row r="564" spans="1:3" x14ac:dyDescent="0.3">
      <c r="A564" s="115">
        <v>44475</v>
      </c>
      <c r="B564" s="218">
        <f t="shared" si="8"/>
        <v>55004</v>
      </c>
      <c r="C564" s="27">
        <v>159</v>
      </c>
    </row>
    <row r="565" spans="1:3" x14ac:dyDescent="0.3">
      <c r="A565" s="115">
        <v>44476</v>
      </c>
      <c r="B565" s="218">
        <f t="shared" si="8"/>
        <v>55153</v>
      </c>
      <c r="C565" s="27">
        <v>149</v>
      </c>
    </row>
    <row r="566" spans="1:3" x14ac:dyDescent="0.3">
      <c r="A566" s="115">
        <v>44477</v>
      </c>
      <c r="B566" s="218">
        <f t="shared" si="8"/>
        <v>55263</v>
      </c>
      <c r="C566" s="27">
        <v>110</v>
      </c>
    </row>
    <row r="567" spans="1:3" x14ac:dyDescent="0.3">
      <c r="A567" s="115">
        <v>44478</v>
      </c>
      <c r="B567" s="218">
        <f t="shared" si="8"/>
        <v>55341</v>
      </c>
      <c r="C567" s="27">
        <v>78</v>
      </c>
    </row>
    <row r="568" spans="1:3" x14ac:dyDescent="0.3">
      <c r="A568" s="115">
        <v>44479</v>
      </c>
      <c r="B568" s="218">
        <f t="shared" ref="B568:B584" si="9">B567+C568</f>
        <v>55411</v>
      </c>
      <c r="C568" s="27">
        <v>70</v>
      </c>
    </row>
    <row r="569" spans="1:3" x14ac:dyDescent="0.3">
      <c r="A569" s="115">
        <v>44480</v>
      </c>
      <c r="B569" s="218">
        <f t="shared" si="9"/>
        <v>55510</v>
      </c>
      <c r="C569" s="27">
        <v>99</v>
      </c>
    </row>
    <row r="570" spans="1:3" x14ac:dyDescent="0.3">
      <c r="A570" s="115">
        <v>44481</v>
      </c>
      <c r="B570" s="218">
        <f t="shared" si="9"/>
        <v>55687</v>
      </c>
      <c r="C570" s="27">
        <v>177</v>
      </c>
    </row>
    <row r="571" spans="1:3" x14ac:dyDescent="0.3">
      <c r="A571" s="115">
        <v>44482</v>
      </c>
      <c r="B571" s="223">
        <f t="shared" si="9"/>
        <v>55833</v>
      </c>
      <c r="C571" s="27">
        <v>146</v>
      </c>
    </row>
    <row r="572" spans="1:3" x14ac:dyDescent="0.3">
      <c r="A572" s="115">
        <v>44483</v>
      </c>
      <c r="B572" s="223">
        <f t="shared" si="9"/>
        <v>55997</v>
      </c>
      <c r="C572" s="27">
        <v>164</v>
      </c>
    </row>
    <row r="573" spans="1:3" x14ac:dyDescent="0.3">
      <c r="A573" s="115">
        <v>44484</v>
      </c>
      <c r="B573" s="223">
        <f t="shared" si="9"/>
        <v>56159</v>
      </c>
      <c r="C573" s="27">
        <v>162</v>
      </c>
    </row>
    <row r="574" spans="1:3" x14ac:dyDescent="0.3">
      <c r="A574" s="115">
        <v>44485</v>
      </c>
      <c r="B574" s="223">
        <f t="shared" si="9"/>
        <v>56217</v>
      </c>
      <c r="C574" s="27">
        <v>58</v>
      </c>
    </row>
    <row r="575" spans="1:3" x14ac:dyDescent="0.3">
      <c r="A575" s="115">
        <v>44486</v>
      </c>
      <c r="B575" s="223">
        <f t="shared" si="9"/>
        <v>56284</v>
      </c>
      <c r="C575" s="27">
        <v>67</v>
      </c>
    </row>
    <row r="576" spans="1:3" x14ac:dyDescent="0.3">
      <c r="A576" s="115">
        <v>44487</v>
      </c>
      <c r="B576" s="223">
        <f t="shared" si="9"/>
        <v>56440</v>
      </c>
      <c r="C576" s="27">
        <v>156</v>
      </c>
    </row>
    <row r="577" spans="1:3" x14ac:dyDescent="0.3">
      <c r="A577" s="115">
        <v>44488</v>
      </c>
      <c r="B577" s="223">
        <f t="shared" si="9"/>
        <v>56558</v>
      </c>
      <c r="C577" s="27">
        <v>118</v>
      </c>
    </row>
    <row r="578" spans="1:3" x14ac:dyDescent="0.3">
      <c r="A578" s="115">
        <v>44489</v>
      </c>
      <c r="B578" s="231">
        <f t="shared" si="9"/>
        <v>56686</v>
      </c>
      <c r="C578" s="27">
        <v>128</v>
      </c>
    </row>
    <row r="579" spans="1:3" x14ac:dyDescent="0.3">
      <c r="A579" s="115">
        <v>44490</v>
      </c>
      <c r="B579" s="231">
        <f t="shared" si="9"/>
        <v>56811</v>
      </c>
      <c r="C579" s="27">
        <v>125</v>
      </c>
    </row>
    <row r="580" spans="1:3" x14ac:dyDescent="0.3">
      <c r="A580" s="115">
        <v>44491</v>
      </c>
      <c r="B580" s="231">
        <f t="shared" si="9"/>
        <v>56911</v>
      </c>
      <c r="C580" s="27">
        <v>100</v>
      </c>
    </row>
    <row r="581" spans="1:3" x14ac:dyDescent="0.3">
      <c r="A581" s="115">
        <v>44492</v>
      </c>
      <c r="B581" s="231">
        <f t="shared" si="9"/>
        <v>56969</v>
      </c>
      <c r="C581" s="27">
        <v>58</v>
      </c>
    </row>
    <row r="582" spans="1:3" x14ac:dyDescent="0.3">
      <c r="A582" s="115">
        <v>44493</v>
      </c>
      <c r="B582" s="231">
        <f t="shared" si="9"/>
        <v>57035</v>
      </c>
      <c r="C582" s="27">
        <v>66</v>
      </c>
    </row>
    <row r="583" spans="1:3" x14ac:dyDescent="0.3">
      <c r="A583" s="115">
        <v>44494</v>
      </c>
      <c r="B583" s="231">
        <f t="shared" si="9"/>
        <v>57217</v>
      </c>
      <c r="C583" s="27">
        <v>182</v>
      </c>
    </row>
    <row r="584" spans="1:3" x14ac:dyDescent="0.3">
      <c r="A584" s="115">
        <v>44495</v>
      </c>
      <c r="B584" s="231">
        <f t="shared" si="9"/>
        <v>57242</v>
      </c>
      <c r="C584" s="27">
        <v>25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6289"/>
  <sheetViews>
    <sheetView zoomScaleNormal="100" zoomScaleSheetLayoutView="100" workbookViewId="0">
      <pane ySplit="1" topLeftCell="A6262" activePane="bottomLeft" state="frozen"/>
      <selection pane="bottomLeft" activeCell="D6289" sqref="D6289"/>
    </sheetView>
  </sheetViews>
  <sheetFormatPr defaultColWidth="9.44140625" defaultRowHeight="14.4" x14ac:dyDescent="0.3"/>
  <cols>
    <col min="1" max="1" width="10.5546875" style="23" bestFit="1" customWidth="1"/>
    <col min="2" max="2" width="21" style="27" customWidth="1"/>
    <col min="3" max="3" width="20.5546875" style="27" customWidth="1"/>
    <col min="4" max="4" width="21.5546875" style="27" customWidth="1"/>
    <col min="5" max="5" width="33.5546875" style="27" customWidth="1"/>
    <col min="6" max="6" width="32.5546875" style="27" customWidth="1"/>
    <col min="7" max="7" width="9.44140625" style="27"/>
    <col min="8" max="8" width="16.5546875" style="27" bestFit="1" customWidth="1"/>
    <col min="9" max="16384" width="9.44140625" style="27"/>
  </cols>
  <sheetData>
    <row r="1" spans="1:6" s="29" customFormat="1" x14ac:dyDescent="0.3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">
      <c r="A1869" s="23">
        <v>44180</v>
      </c>
      <